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drawings/drawing6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7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8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9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10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11.xml" ContentType="application/vnd.openxmlformats-officedocument.drawing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12.xml" ContentType="application/vnd.openxmlformats-officedocument.drawing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drawings/drawing13.xml" ContentType="application/vnd.openxmlformats-officedocument.drawing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14.xml" ContentType="application/vnd.openxmlformats-officedocument.drawing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15.xml" ContentType="application/vnd.openxmlformats-officedocument.drawing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16.xml" ContentType="application/vnd.openxmlformats-officedocument.drawing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17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drawings/drawing18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drawings/drawing19.xml" ContentType="application/vnd.openxmlformats-officedocument.drawing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drawings/drawing20.xml" ContentType="application/vnd.openxmlformats-officedocument.drawing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2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drawings/drawing22.xml" ContentType="application/vnd.openxmlformats-officedocument.drawing+xml"/>
  <Override PartName="/xl/comments3.xml" ContentType="application/vnd.openxmlformats-officedocument.spreadsheetml.comments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drawings/drawing23.xml" ContentType="application/vnd.openxmlformats-officedocument.drawing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drawings/drawing24.xml" ContentType="application/vnd.openxmlformats-officedocument.drawing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drawings/drawing25.xml" ContentType="application/vnd.openxmlformats-officedocument.drawing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drawings/drawing26.xml" ContentType="application/vnd.openxmlformats-officedocument.drawing+xml"/>
  <Override PartName="/xl/comments4.xml" ContentType="application/vnd.openxmlformats-officedocument.spreadsheetml.comments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drawings/drawing27.xml" ContentType="application/vnd.openxmlformats-officedocument.drawing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drawings/drawing28.xml" ContentType="application/vnd.openxmlformats-officedocument.drawing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drawings/drawing29.xml" ContentType="application/vnd.openxmlformats-officedocument.drawing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drawings/drawing30.xml" ContentType="application/vnd.openxmlformats-officedocument.drawing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drawings/drawing31.xml" ContentType="application/vnd.openxmlformats-officedocument.drawing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drawings/drawing32.xml" ContentType="application/vnd.openxmlformats-officedocument.drawing+xml"/>
  <Override PartName="/xl/comments5.xml" ContentType="application/vnd.openxmlformats-officedocument.spreadsheetml.comments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drawings/drawing33.xml" ContentType="application/vnd.openxmlformats-officedocument.drawing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drawings/drawing34.xml" ContentType="application/vnd.openxmlformats-officedocument.drawing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drawings/drawing35.xml" ContentType="application/vnd.openxmlformats-officedocument.drawing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drawings/drawing36.xml" ContentType="application/vnd.openxmlformats-officedocument.drawing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drawings/drawing37.xml" ContentType="application/vnd.openxmlformats-officedocument.drawing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drawings/drawing38.xml" ContentType="application/vnd.openxmlformats-officedocument.drawing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drawings/drawing39.xml" ContentType="application/vnd.openxmlformats-officedocument.drawing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drawings/drawing40.xml" ContentType="application/vnd.openxmlformats-officedocument.drawing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drawings/drawing41.xml" ContentType="application/vnd.openxmlformats-officedocument.drawing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drawings/drawing42.xml" ContentType="application/vnd.openxmlformats-officedocument.drawing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drawings/drawing43.xml" ContentType="application/vnd.openxmlformats-officedocument.drawing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drawings/drawing44.xml" ContentType="application/vnd.openxmlformats-officedocument.drawing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drawings/drawing45.xml" ContentType="application/vnd.openxmlformats-officedocument.drawing+xml"/>
  <Override PartName="/xl/charts/chart88.xml" ContentType="application/vnd.openxmlformats-officedocument.drawingml.chart+xml"/>
  <Override PartName="/xl/charts/chart89.xml" ContentType="application/vnd.openxmlformats-officedocument.drawingml.chart+xml"/>
  <Override PartName="/xl/drawings/drawing46.xml" ContentType="application/vnd.openxmlformats-officedocument.drawing+xml"/>
  <Override PartName="/xl/charts/chart90.xml" ContentType="application/vnd.openxmlformats-officedocument.drawingml.chart+xml"/>
  <Override PartName="/xl/charts/chart91.xml" ContentType="application/vnd.openxmlformats-officedocument.drawingml.chart+xml"/>
  <Override PartName="/xl/drawings/drawing47.xml" ContentType="application/vnd.openxmlformats-officedocument.drawing+xml"/>
  <Override PartName="/xl/charts/chart92.xml" ContentType="application/vnd.openxmlformats-officedocument.drawingml.chart+xml"/>
  <Override PartName="/xl/drawings/drawing48.xml" ContentType="application/vnd.openxmlformats-officedocument.drawing+xml"/>
  <Override PartName="/xl/charts/chart93.xml" ContentType="application/vnd.openxmlformats-officedocument.drawingml.chart+xml"/>
  <Override PartName="/xl/drawings/drawing49.xml" ContentType="application/vnd.openxmlformats-officedocument.drawing+xml"/>
  <Override PartName="/xl/charts/chart94.xml" ContentType="application/vnd.openxmlformats-officedocument.drawingml.chart+xml"/>
  <Override PartName="/xl/drawings/drawing50.xml" ContentType="application/vnd.openxmlformats-officedocument.drawing+xml"/>
  <Override PartName="/xl/charts/chart95.xml" ContentType="application/vnd.openxmlformats-officedocument.drawingml.chart+xml"/>
  <Override PartName="/xl/drawings/drawing51.xml" ContentType="application/vnd.openxmlformats-officedocument.drawing+xml"/>
  <Override PartName="/xl/comments6.xml" ContentType="application/vnd.openxmlformats-officedocument.spreadsheetml.comments+xml"/>
  <Override PartName="/xl/charts/chart96.xml" ContentType="application/vnd.openxmlformats-officedocument.drawingml.chart+xml"/>
  <Override PartName="/xl/drawings/drawing52.xml" ContentType="application/vnd.openxmlformats-officedocument.drawing+xml"/>
  <Override PartName="/xl/charts/chart97.xml" ContentType="application/vnd.openxmlformats-officedocument.drawingml.chart+xml"/>
  <Override PartName="/xl/drawings/drawing53.xml" ContentType="application/vnd.openxmlformats-officedocument.drawing+xml"/>
  <Override PartName="/xl/charts/chart98.xml" ContentType="application/vnd.openxmlformats-officedocument.drawingml.chart+xml"/>
  <Override PartName="/xl/drawings/drawing54.xml" ContentType="application/vnd.openxmlformats-officedocument.drawing+xml"/>
  <Override PartName="/xl/charts/chart99.xml" ContentType="application/vnd.openxmlformats-officedocument.drawingml.chart+xml"/>
  <Override PartName="/xl/drawings/drawing55.xml" ContentType="application/vnd.openxmlformats-officedocument.drawing+xml"/>
  <Override PartName="/xl/charts/chart100.xml" ContentType="application/vnd.openxmlformats-officedocument.drawingml.chart+xml"/>
  <Override PartName="/xl/drawings/drawing56.xml" ContentType="application/vnd.openxmlformats-officedocument.drawing+xml"/>
  <Override PartName="/xl/charts/chart101.xml" ContentType="application/vnd.openxmlformats-officedocument.drawingml.chart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21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/Users/wenni/Desktop/"/>
    </mc:Choice>
  </mc:AlternateContent>
  <xr:revisionPtr revIDLastSave="0" documentId="8_{62134397-F8B4-3A41-AF10-B3A706000FB0}" xr6:coauthVersionLast="47" xr6:coauthVersionMax="47" xr10:uidLastSave="{00000000-0000-0000-0000-000000000000}"/>
  <bookViews>
    <workbookView xWindow="0" yWindow="500" windowWidth="28800" windowHeight="15840" tabRatio="873" xr2:uid="{00000000-000D-0000-FFFF-FFFF00000000}"/>
  </bookViews>
  <sheets>
    <sheet name="II. Upgrades &amp; Downgrades" sheetId="5" r:id="rId1"/>
    <sheet name="III. Total Ratings Actions" sheetId="9" r:id="rId2"/>
    <sheet name="IV. Direction of Rating Action" sheetId="10" r:id="rId3"/>
    <sheet name="V. S&amp;P Rating by Comp. Category" sheetId="7" r:id="rId4"/>
    <sheet name="VI. Credit Ratings Scales" sheetId="6" r:id="rId5"/>
    <sheet name="Credit_2022Q4" sheetId="95" r:id="rId6"/>
    <sheet name="Credit_2022Q3" sheetId="94" r:id="rId7"/>
    <sheet name="Credit_2022Q2" sheetId="93" r:id="rId8"/>
    <sheet name="Credit_2022Q1" sheetId="91" r:id="rId9"/>
    <sheet name="Credit_2021Q4" sheetId="90" r:id="rId10"/>
    <sheet name="Credit_2021Q3" sheetId="89" r:id="rId11"/>
    <sheet name="Credit_2021Q2" sheetId="88" r:id="rId12"/>
    <sheet name="Credit_2021Q1" sheetId="87" r:id="rId13"/>
    <sheet name="Credit_2020Q4" sheetId="85" r:id="rId14"/>
    <sheet name="Credit_2020Q3" sheetId="84" r:id="rId15"/>
    <sheet name="Credit_2020Q2" sheetId="83" r:id="rId16"/>
    <sheet name="Credit_2020Q1" sheetId="81" r:id="rId17"/>
    <sheet name="Credit_2019Q4" sheetId="80" r:id="rId18"/>
    <sheet name="Credit_2019Q3" sheetId="79" r:id="rId19"/>
    <sheet name="Credit_2019Q2" sheetId="76" r:id="rId20"/>
    <sheet name="Credit_2019Q1" sheetId="78" r:id="rId21"/>
    <sheet name="Credit_2018Q4" sheetId="75" r:id="rId22"/>
    <sheet name="Credit_2018Q3" sheetId="74" r:id="rId23"/>
    <sheet name="Credit_2018Q2" sheetId="73" r:id="rId24"/>
    <sheet name="Credit_2018Q1" sheetId="71" r:id="rId25"/>
    <sheet name="Credit_2017Q4" sheetId="70" r:id="rId26"/>
    <sheet name="Credit_2017Q3" sheetId="69" r:id="rId27"/>
    <sheet name="Credit_2017Q2" sheetId="68" r:id="rId28"/>
    <sheet name="Credit_2017Q1" sheetId="66" r:id="rId29"/>
    <sheet name="Credit_2016Q4" sheetId="65" r:id="rId30"/>
    <sheet name="Credit_2016Q3" sheetId="64" r:id="rId31"/>
    <sheet name="Credit_2016Q2" sheetId="63" r:id="rId32"/>
    <sheet name="Credit_2016Q1" sheetId="61" r:id="rId33"/>
    <sheet name="Credit_2015Q4" sheetId="60" r:id="rId34"/>
    <sheet name="Credit_2015Q3" sheetId="58" r:id="rId35"/>
    <sheet name="Credit_2015Q2" sheetId="57" r:id="rId36"/>
    <sheet name="Credit_2015Q1" sheetId="56" r:id="rId37"/>
    <sheet name="Credit_2014Q4" sheetId="55" r:id="rId38"/>
    <sheet name="Credit_2014Q3" sheetId="54" r:id="rId39"/>
    <sheet name="Credit_2014Q2" sheetId="52" r:id="rId40"/>
    <sheet name="Credit_2014Q1" sheetId="51" r:id="rId41"/>
    <sheet name="Credit_2013Q4" sheetId="50" r:id="rId42"/>
    <sheet name="Credit_2013Q3" sheetId="49" r:id="rId43"/>
    <sheet name="Credit_2013Q2" sheetId="43" r:id="rId44"/>
    <sheet name="Credit_2013Q1" sheetId="40" r:id="rId45"/>
    <sheet name="Credit_2012Q4" sheetId="34" r:id="rId46"/>
    <sheet name="Credit_2012Q3" sheetId="45" r:id="rId47"/>
    <sheet name="Credit_2012Q2" sheetId="46" r:id="rId48"/>
    <sheet name="Credit_2012Q1" sheetId="47" r:id="rId49"/>
    <sheet name="Credit_2011Q4" sheetId="28" r:id="rId50"/>
    <sheet name="Credit_2011Q3" sheetId="27" r:id="rId51"/>
    <sheet name="Credit_2011Q2" sheetId="26" r:id="rId52"/>
    <sheet name="Credit_2011Q1" sheetId="25" r:id="rId53"/>
    <sheet name="Credit_2010Q4" sheetId="24" r:id="rId54"/>
    <sheet name="Credit_2009Q4" sheetId="20" r:id="rId55"/>
    <sheet name="Credit_2008Q4" sheetId="16" r:id="rId56"/>
    <sheet name="Credit_2007Q4" sheetId="17" r:id="rId57"/>
    <sheet name="Credit_2006Q4" sheetId="11" r:id="rId58"/>
    <sheet name="Credit_2001Q4" sheetId="8" r:id="rId59"/>
    <sheet name="Reg_Percent_2021" sheetId="92" r:id="rId60"/>
    <sheet name="Reg_Percent_2020" sheetId="86" r:id="rId61"/>
    <sheet name="Reg_Percent_2019" sheetId="82" r:id="rId62"/>
    <sheet name="Reg_Percent_2018" sheetId="77" r:id="rId63"/>
    <sheet name="Reg_Percent_2017" sheetId="72" r:id="rId64"/>
    <sheet name="Reg_Percent_2016" sheetId="67" r:id="rId65"/>
    <sheet name="Reg_Percent_2015" sheetId="62" r:id="rId66"/>
    <sheet name="Reg_Percent_2014" sheetId="59" r:id="rId67"/>
    <sheet name="Reg_Percent_2013" sheetId="53" r:id="rId68"/>
    <sheet name="Reg_Percent_2012" sheetId="44" r:id="rId69"/>
    <sheet name="Reg_Percent_2011" sheetId="38" r:id="rId70"/>
    <sheet name="Reg_Percent_2010" sheetId="48" r:id="rId71"/>
    <sheet name="Scale" sheetId="41" r:id="rId72"/>
  </sheets>
  <externalReferences>
    <externalReference r:id="rId73"/>
    <externalReference r:id="rId74"/>
    <externalReference r:id="rId75"/>
  </externalReferences>
  <definedNames>
    <definedName name="Format_Date">[1]Setting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>[1]Settings!$C$5</definedName>
    <definedName name="Label_Date_EOP_current">[1]Settings!$C$7</definedName>
    <definedName name="Label_Date_EOP_last">[1]Settings!$C$9</definedName>
    <definedName name="rating_scale_Fitch">Scale!$M$5:$M$30</definedName>
    <definedName name="rating_scale_Moody">Scale!$D$9:$D$29</definedName>
    <definedName name="rating_scale_SP">Scale!$I$5:$I$30</definedName>
    <definedName name="rating_scale_SP_invest">Scale!$I$9:$I$30</definedName>
    <definedName name="Sept03SharesOut">'[2]Shareholder Trends'!$G$1637</definedName>
    <definedName name="Sept04SharesOut">'[2]Shareholder Trends'!$G$746</definedName>
    <definedName name="Settings_As_Of">[3]Settings!$C$42</definedName>
    <definedName name="Settings_End_Date">[3]Settings!$C$44</definedName>
    <definedName name="Settings_Sheet_Toggle">[3]Settings!$C$5:$C$16</definedName>
    <definedName name="Settings_Sheet_Toggle_Extreme">[3]Settings!$C$20:$C$31</definedName>
  </definedNames>
  <calcPr calcId="191028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68" i="95" l="1"/>
  <c r="B68" i="95" s="1"/>
  <c r="AH67" i="95"/>
  <c r="AG67" i="95"/>
  <c r="AF67" i="95"/>
  <c r="AH66" i="95"/>
  <c r="AG66" i="95"/>
  <c r="AF66" i="95"/>
  <c r="AH65" i="95"/>
  <c r="AG65" i="95"/>
  <c r="AF65" i="95"/>
  <c r="AH64" i="95"/>
  <c r="AG64" i="95"/>
  <c r="AF64" i="95"/>
  <c r="BI63" i="95"/>
  <c r="BH63" i="95"/>
  <c r="BG63" i="95"/>
  <c r="BF63" i="95"/>
  <c r="AV63" i="95"/>
  <c r="AH63" i="95"/>
  <c r="AG63" i="95"/>
  <c r="AF63" i="95"/>
  <c r="AV62" i="95"/>
  <c r="AH62" i="95"/>
  <c r="AG62" i="95"/>
  <c r="AF62" i="95"/>
  <c r="G62" i="95"/>
  <c r="AV61" i="95"/>
  <c r="AV60" i="95"/>
  <c r="AH60" i="95"/>
  <c r="AG60" i="95"/>
  <c r="AF60" i="95"/>
  <c r="AF61" i="95" s="1"/>
  <c r="G60" i="95"/>
  <c r="E60" i="95" s="1"/>
  <c r="AV59" i="95"/>
  <c r="AH59" i="95"/>
  <c r="AG59" i="95"/>
  <c r="AF59" i="95"/>
  <c r="G59" i="95"/>
  <c r="E59" i="95" s="1"/>
  <c r="AV58" i="95"/>
  <c r="AH58" i="95"/>
  <c r="AG58" i="95"/>
  <c r="AF58" i="95"/>
  <c r="G58" i="95"/>
  <c r="AV57" i="95"/>
  <c r="AH57" i="95"/>
  <c r="AG57" i="95"/>
  <c r="AF57" i="95"/>
  <c r="G57" i="95"/>
  <c r="AV56" i="95"/>
  <c r="AH56" i="95"/>
  <c r="AG56" i="95"/>
  <c r="AF56" i="95"/>
  <c r="G56" i="95"/>
  <c r="AV55" i="95"/>
  <c r="AH55" i="95"/>
  <c r="AG55" i="95"/>
  <c r="AF55" i="95"/>
  <c r="G55" i="95"/>
  <c r="AV54" i="95"/>
  <c r="AH54" i="95"/>
  <c r="AG54" i="95"/>
  <c r="AF54" i="95"/>
  <c r="G54" i="95"/>
  <c r="AV53" i="95"/>
  <c r="AH53" i="95"/>
  <c r="AG53" i="95"/>
  <c r="AF53" i="95"/>
  <c r="G53" i="95"/>
  <c r="AV52" i="95"/>
  <c r="AH52" i="95"/>
  <c r="AG52" i="95"/>
  <c r="AF52" i="95"/>
  <c r="AV51" i="95"/>
  <c r="AH51" i="95"/>
  <c r="AG51" i="95"/>
  <c r="AF51" i="95"/>
  <c r="AV50" i="95"/>
  <c r="AH50" i="95"/>
  <c r="AG50" i="95"/>
  <c r="AF50" i="95"/>
  <c r="AV49" i="95"/>
  <c r="AV48" i="95"/>
  <c r="AV47" i="95"/>
  <c r="AV46" i="95"/>
  <c r="AV45" i="95"/>
  <c r="AV44" i="95"/>
  <c r="AV43" i="95"/>
  <c r="AV42" i="95"/>
  <c r="AV41" i="95"/>
  <c r="AV40" i="95"/>
  <c r="AV39" i="95"/>
  <c r="AV38" i="95"/>
  <c r="AV37" i="95"/>
  <c r="AV36" i="95"/>
  <c r="AV35" i="95"/>
  <c r="AV34" i="95"/>
  <c r="AV33" i="95"/>
  <c r="AV32" i="95"/>
  <c r="AV31" i="95"/>
  <c r="AV30" i="95"/>
  <c r="AV29" i="95"/>
  <c r="AV28" i="95"/>
  <c r="AV27" i="95"/>
  <c r="AV26" i="95"/>
  <c r="AV25" i="95"/>
  <c r="AV24" i="95"/>
  <c r="AV23" i="95"/>
  <c r="AV22" i="95"/>
  <c r="AV21" i="95"/>
  <c r="AV20" i="95"/>
  <c r="AV19" i="95"/>
  <c r="AV18" i="95"/>
  <c r="AV17" i="95"/>
  <c r="AV16" i="95"/>
  <c r="L16" i="95" a="1"/>
  <c r="L16" i="95" s="1"/>
  <c r="AV15" i="95"/>
  <c r="AV14" i="95"/>
  <c r="AV13" i="95"/>
  <c r="L13" i="95"/>
  <c r="AV12" i="95"/>
  <c r="L12" i="95"/>
  <c r="AV11" i="95"/>
  <c r="L11" i="95"/>
  <c r="AV10" i="95"/>
  <c r="L10" i="95"/>
  <c r="AV9" i="95"/>
  <c r="L9" i="95"/>
  <c r="AV8" i="95"/>
  <c r="L8" i="95"/>
  <c r="BC7" i="95"/>
  <c r="BC8" i="95" s="1"/>
  <c r="BC9" i="95" s="1"/>
  <c r="AV7" i="95"/>
  <c r="AF7" i="95"/>
  <c r="AF8" i="95" s="1"/>
  <c r="AF9" i="95" s="1"/>
  <c r="AF10" i="95" s="1"/>
  <c r="AF11" i="95" s="1"/>
  <c r="AF12" i="95" s="1"/>
  <c r="AF13" i="95" s="1"/>
  <c r="AF14" i="95" s="1"/>
  <c r="AF15" i="95" s="1"/>
  <c r="AF16" i="95" s="1"/>
  <c r="AF17" i="95" s="1"/>
  <c r="AF18" i="95" s="1"/>
  <c r="AF19" i="95" s="1"/>
  <c r="AF20" i="95" s="1"/>
  <c r="AF21" i="95" s="1"/>
  <c r="AF22" i="95" s="1"/>
  <c r="AF23" i="95" s="1"/>
  <c r="AF24" i="95" s="1"/>
  <c r="AF25" i="95" s="1"/>
  <c r="AF26" i="95" s="1"/>
  <c r="AF27" i="95" s="1"/>
  <c r="AF28" i="95" s="1"/>
  <c r="AF29" i="95" s="1"/>
  <c r="AF30" i="95" s="1"/>
  <c r="AF31" i="95" s="1"/>
  <c r="AF32" i="95" s="1"/>
  <c r="AF33" i="95" s="1"/>
  <c r="AF34" i="95" s="1"/>
  <c r="AF35" i="95" s="1"/>
  <c r="AF36" i="95" s="1"/>
  <c r="AF37" i="95" s="1"/>
  <c r="AF38" i="95" s="1"/>
  <c r="AF39" i="95" s="1"/>
  <c r="AF40" i="95" s="1"/>
  <c r="AF41" i="95" s="1"/>
  <c r="AF42" i="95" s="1"/>
  <c r="AF43" i="95" s="1"/>
  <c r="AF44" i="95" s="1"/>
  <c r="AF45" i="95" s="1"/>
  <c r="AF46" i="95" s="1"/>
  <c r="AF47" i="95" s="1"/>
  <c r="AF48" i="95" s="1"/>
  <c r="AF49" i="95" s="1"/>
  <c r="AL4" i="95"/>
  <c r="AK4" i="95"/>
  <c r="AJ4" i="95"/>
  <c r="AJ2" i="95" s="1"/>
  <c r="G3" i="95"/>
  <c r="AL2" i="95"/>
  <c r="AK2" i="95"/>
  <c r="E2" i="95"/>
  <c r="E3" i="95" s="1"/>
  <c r="A1" i="95"/>
  <c r="G30" i="95"/>
  <c r="G9" i="95"/>
  <c r="G7" i="95"/>
  <c r="E6" i="95"/>
  <c r="G16" i="95"/>
  <c r="G28" i="95"/>
  <c r="G37" i="95"/>
  <c r="G33" i="95"/>
  <c r="G38" i="95"/>
  <c r="G13" i="95"/>
  <c r="AW8" i="95" l="1"/>
  <c r="AX8" i="95" s="1"/>
  <c r="AW25" i="95"/>
  <c r="AW12" i="95"/>
  <c r="L14" i="95"/>
  <c r="C77" i="95" s="1"/>
  <c r="AW16" i="95"/>
  <c r="AX16" i="95" s="1"/>
  <c r="AW17" i="95"/>
  <c r="AW30" i="95"/>
  <c r="AX30" i="95" s="1"/>
  <c r="AW32" i="95"/>
  <c r="AX32" i="95" s="1"/>
  <c r="AW41" i="95"/>
  <c r="AX41" i="95" s="1"/>
  <c r="AW61" i="95"/>
  <c r="AX61" i="95" s="1"/>
  <c r="AW9" i="95"/>
  <c r="BC10" i="95"/>
  <c r="AX12" i="95"/>
  <c r="AW14" i="95"/>
  <c r="AX14" i="95" s="1"/>
  <c r="AW26" i="95"/>
  <c r="AX26" i="95" s="1"/>
  <c r="AW27" i="95"/>
  <c r="AX27" i="95" s="1"/>
  <c r="AW34" i="95"/>
  <c r="AX34" i="95" s="1"/>
  <c r="AW39" i="95"/>
  <c r="AX39" i="95" s="1"/>
  <c r="AW42" i="95"/>
  <c r="AX42" i="95" s="1"/>
  <c r="AW48" i="95"/>
  <c r="AX48" i="95" s="1"/>
  <c r="AX9" i="95"/>
  <c r="AW10" i="95"/>
  <c r="AX10" i="95" s="1"/>
  <c r="AW13" i="95"/>
  <c r="AX13" i="95" s="1"/>
  <c r="AW21" i="95"/>
  <c r="AX21" i="95" s="1"/>
  <c r="AW22" i="95"/>
  <c r="AX22" i="95" s="1"/>
  <c r="AW24" i="95"/>
  <c r="AX24" i="95" s="1"/>
  <c r="AW37" i="95"/>
  <c r="AX37" i="95" s="1"/>
  <c r="AW50" i="95"/>
  <c r="AX50" i="95" s="1"/>
  <c r="AW29" i="95"/>
  <c r="AX29" i="95" s="1"/>
  <c r="AW33" i="95"/>
  <c r="AW62" i="95"/>
  <c r="AX62" i="95" s="1"/>
  <c r="AW59" i="95"/>
  <c r="AX59" i="95" s="1"/>
  <c r="AW51" i="95"/>
  <c r="AX51" i="95" s="1"/>
  <c r="AW63" i="95"/>
  <c r="AX63" i="95" s="1"/>
  <c r="AW58" i="95"/>
  <c r="AX58" i="95" s="1"/>
  <c r="AW52" i="95"/>
  <c r="AX52" i="95" s="1"/>
  <c r="AW56" i="95"/>
  <c r="AX56" i="95" s="1"/>
  <c r="AW54" i="95"/>
  <c r="AX54" i="95" s="1"/>
  <c r="AW31" i="95"/>
  <c r="AX31" i="95" s="1"/>
  <c r="AW23" i="95"/>
  <c r="AX23" i="95" s="1"/>
  <c r="AW46" i="95"/>
  <c r="AX46" i="95" s="1"/>
  <c r="AW7" i="95"/>
  <c r="AX7" i="95" s="1"/>
  <c r="AW11" i="95"/>
  <c r="AX11" i="95" s="1"/>
  <c r="AW15" i="95"/>
  <c r="AX15" i="95" s="1"/>
  <c r="AW18" i="95"/>
  <c r="AX18" i="95" s="1"/>
  <c r="AW19" i="95"/>
  <c r="AX19" i="95" s="1"/>
  <c r="AW35" i="95"/>
  <c r="AX35" i="95" s="1"/>
  <c r="AW38" i="95"/>
  <c r="AX38" i="95" s="1"/>
  <c r="AW36" i="95"/>
  <c r="AX36" i="95" s="1"/>
  <c r="AW40" i="95"/>
  <c r="AX40" i="95" s="1"/>
  <c r="AW55" i="95"/>
  <c r="AX55" i="95" s="1"/>
  <c r="AX17" i="95"/>
  <c r="AW20" i="95"/>
  <c r="AX20" i="95" s="1"/>
  <c r="AX25" i="95"/>
  <c r="AW28" i="95"/>
  <c r="AX28" i="95" s="1"/>
  <c r="AX33" i="95"/>
  <c r="AW44" i="95"/>
  <c r="AX44" i="95" s="1"/>
  <c r="AW53" i="95"/>
  <c r="AX53" i="95" s="1"/>
  <c r="AW43" i="95"/>
  <c r="AX43" i="95" s="1"/>
  <c r="AW45" i="95"/>
  <c r="AX45" i="95" s="1"/>
  <c r="AW47" i="95"/>
  <c r="AX47" i="95" s="1"/>
  <c r="AW49" i="95"/>
  <c r="AX49" i="95" s="1"/>
  <c r="AW57" i="95"/>
  <c r="AX57" i="95" s="1"/>
  <c r="AW60" i="95"/>
  <c r="AX60" i="95" s="1"/>
  <c r="G15" i="95"/>
  <c r="G31" i="95"/>
  <c r="AJ12" i="95"/>
  <c r="G25" i="95"/>
  <c r="AJ18" i="95"/>
  <c r="G46" i="95"/>
  <c r="G24" i="95"/>
  <c r="AJ27" i="95"/>
  <c r="AJ25" i="95"/>
  <c r="G22" i="95"/>
  <c r="AJ17" i="95"/>
  <c r="AJ46" i="95"/>
  <c r="G14" i="95"/>
  <c r="G20" i="95"/>
  <c r="AJ43" i="95"/>
  <c r="AJ65" i="95"/>
  <c r="AJ67" i="95"/>
  <c r="E38" i="95"/>
  <c r="AJ45" i="95"/>
  <c r="AJ56" i="95"/>
  <c r="AJ24" i="95"/>
  <c r="AJ16" i="95"/>
  <c r="AJ49" i="95"/>
  <c r="AJ21" i="95"/>
  <c r="AJ39" i="95"/>
  <c r="AJ41" i="95"/>
  <c r="AJ58" i="95"/>
  <c r="AJ15" i="95"/>
  <c r="AJ32" i="95"/>
  <c r="G11" i="95"/>
  <c r="E7" i="95"/>
  <c r="E37" i="95"/>
  <c r="E30" i="95"/>
  <c r="AJ34" i="95"/>
  <c r="AJ28" i="95"/>
  <c r="G10" i="95"/>
  <c r="G35" i="95"/>
  <c r="AJ66" i="95"/>
  <c r="G36" i="95"/>
  <c r="G17" i="95"/>
  <c r="G61" i="95"/>
  <c r="G32" i="95"/>
  <c r="AJ44" i="95"/>
  <c r="G39" i="95"/>
  <c r="E13" i="95"/>
  <c r="AJ38" i="95"/>
  <c r="AJ61" i="95"/>
  <c r="AJ19" i="95"/>
  <c r="G44" i="95"/>
  <c r="G21" i="95"/>
  <c r="AJ10" i="95"/>
  <c r="G49" i="95"/>
  <c r="G34" i="95"/>
  <c r="AJ51" i="95"/>
  <c r="AJ52" i="95"/>
  <c r="AJ11" i="95"/>
  <c r="AJ59" i="95"/>
  <c r="AJ31" i="95"/>
  <c r="G45" i="95"/>
  <c r="E28" i="95"/>
  <c r="G29" i="95"/>
  <c r="AJ22" i="95"/>
  <c r="AJ62" i="95"/>
  <c r="E9" i="95"/>
  <c r="G41" i="95"/>
  <c r="G12" i="95"/>
  <c r="AJ20" i="95"/>
  <c r="AJ29" i="95"/>
  <c r="AJ42" i="95"/>
  <c r="AJ37" i="95"/>
  <c r="AJ63" i="95"/>
  <c r="AJ54" i="95"/>
  <c r="AJ55" i="95"/>
  <c r="AJ7" i="95"/>
  <c r="G18" i="95"/>
  <c r="AJ26" i="95"/>
  <c r="AJ36" i="95"/>
  <c r="AJ47" i="95"/>
  <c r="AJ23" i="95"/>
  <c r="AJ53" i="95"/>
  <c r="G47" i="95"/>
  <c r="G43" i="95"/>
  <c r="G8" i="95"/>
  <c r="AJ40" i="95"/>
  <c r="AJ30" i="95"/>
  <c r="E16" i="95"/>
  <c r="G48" i="95"/>
  <c r="AJ48" i="95"/>
  <c r="E33" i="95"/>
  <c r="G19" i="95"/>
  <c r="AJ13" i="95"/>
  <c r="AJ64" i="95"/>
  <c r="G26" i="95"/>
  <c r="G42" i="95"/>
  <c r="AJ50" i="95"/>
  <c r="AJ60" i="95"/>
  <c r="AJ57" i="95"/>
  <c r="AJ14" i="95"/>
  <c r="G40" i="95"/>
  <c r="G27" i="95"/>
  <c r="AJ8" i="95"/>
  <c r="AJ33" i="95"/>
  <c r="AJ35" i="95"/>
  <c r="AJ9" i="95"/>
  <c r="G23" i="95"/>
  <c r="M10" i="95" l="1"/>
  <c r="AY38" i="95"/>
  <c r="AY53" i="95"/>
  <c r="AL55" i="95"/>
  <c r="AK55" i="95"/>
  <c r="AM55" i="95" s="1"/>
  <c r="AL56" i="95"/>
  <c r="AK56" i="95"/>
  <c r="AM56" i="95" s="1"/>
  <c r="AL64" i="95"/>
  <c r="AK64" i="95"/>
  <c r="AM64" i="95" s="1"/>
  <c r="AL57" i="95"/>
  <c r="AK57" i="95"/>
  <c r="AM57" i="95" s="1"/>
  <c r="AK51" i="95"/>
  <c r="AM51" i="95" s="1"/>
  <c r="AL51" i="95"/>
  <c r="AL58" i="95"/>
  <c r="AK58" i="95"/>
  <c r="AM58" i="95" s="1"/>
  <c r="AL67" i="95"/>
  <c r="AK67" i="95"/>
  <c r="AM67" i="95" s="1"/>
  <c r="AL50" i="95"/>
  <c r="AK50" i="95"/>
  <c r="AM50" i="95" s="1"/>
  <c r="AK59" i="95"/>
  <c r="AM59" i="95" s="1"/>
  <c r="AL59" i="95"/>
  <c r="AK52" i="95"/>
  <c r="AM52" i="95" s="1"/>
  <c r="AL52" i="95"/>
  <c r="AL63" i="95"/>
  <c r="AK63" i="95"/>
  <c r="AM63" i="95" s="1"/>
  <c r="AL60" i="95"/>
  <c r="AK60" i="95"/>
  <c r="AM60" i="95" s="1"/>
  <c r="AK66" i="95"/>
  <c r="AM66" i="95" s="1"/>
  <c r="AL66" i="95"/>
  <c r="AL53" i="95"/>
  <c r="AK53" i="95"/>
  <c r="AM53" i="95" s="1"/>
  <c r="AK62" i="95"/>
  <c r="AM62" i="95" s="1"/>
  <c r="AL62" i="95"/>
  <c r="AL54" i="95"/>
  <c r="AK54" i="95"/>
  <c r="AM54" i="95" s="1"/>
  <c r="AL65" i="95"/>
  <c r="AK65" i="95"/>
  <c r="AM65" i="95" s="1"/>
  <c r="AY37" i="95"/>
  <c r="AY45" i="95"/>
  <c r="AY29" i="95"/>
  <c r="AY13" i="95"/>
  <c r="AY34" i="95"/>
  <c r="AY16" i="95"/>
  <c r="AY32" i="95"/>
  <c r="AY15" i="95"/>
  <c r="AY24" i="95"/>
  <c r="AY48" i="95"/>
  <c r="AY41" i="95"/>
  <c r="AY57" i="95"/>
  <c r="AY49" i="95"/>
  <c r="AY26" i="95"/>
  <c r="AY40" i="95"/>
  <c r="AY31" i="95"/>
  <c r="AY21" i="95"/>
  <c r="AY61" i="95"/>
  <c r="AY20" i="95"/>
  <c r="AY58" i="95"/>
  <c r="AY39" i="95"/>
  <c r="AY43" i="95"/>
  <c r="AY33" i="95"/>
  <c r="AY36" i="95"/>
  <c r="AY11" i="95"/>
  <c r="AY63" i="95"/>
  <c r="BC11" i="95"/>
  <c r="AY30" i="95"/>
  <c r="M8" i="95"/>
  <c r="AY28" i="95"/>
  <c r="AY35" i="95"/>
  <c r="M11" i="95"/>
  <c r="AY46" i="95"/>
  <c r="AY56" i="95"/>
  <c r="AY51" i="95"/>
  <c r="AY8" i="95"/>
  <c r="AY9" i="95"/>
  <c r="AY14" i="95"/>
  <c r="AY44" i="95"/>
  <c r="AY62" i="95"/>
  <c r="AY10" i="95"/>
  <c r="AY12" i="95"/>
  <c r="AY17" i="95"/>
  <c r="AY19" i="95"/>
  <c r="AY7" i="95"/>
  <c r="AY54" i="95"/>
  <c r="AY22" i="95"/>
  <c r="M14" i="95"/>
  <c r="L5" i="95"/>
  <c r="Y14" i="95"/>
  <c r="AY60" i="95"/>
  <c r="AY47" i="95"/>
  <c r="AY25" i="95"/>
  <c r="AY55" i="95"/>
  <c r="AY18" i="95"/>
  <c r="AY23" i="95"/>
  <c r="AY52" i="95"/>
  <c r="AY59" i="95"/>
  <c r="AY50" i="95"/>
  <c r="AY42" i="95"/>
  <c r="AY27" i="95"/>
  <c r="M13" i="95"/>
  <c r="M9" i="95"/>
  <c r="M12" i="95"/>
  <c r="E12" i="95"/>
  <c r="AL37" i="95"/>
  <c r="E29" i="95"/>
  <c r="AL49" i="95"/>
  <c r="AK23" i="95"/>
  <c r="AL32" i="95"/>
  <c r="AL34" i="95"/>
  <c r="AK14" i="95"/>
  <c r="AL13" i="95"/>
  <c r="AL26" i="95"/>
  <c r="AL30" i="95"/>
  <c r="E39" i="95"/>
  <c r="AK17" i="95"/>
  <c r="AL61" i="95"/>
  <c r="AK40" i="95"/>
  <c r="AL29" i="95"/>
  <c r="AK41" i="95"/>
  <c r="AL10" i="95"/>
  <c r="E22" i="95"/>
  <c r="AK22" i="95"/>
  <c r="AL19" i="95"/>
  <c r="AK20" i="95"/>
  <c r="AK42" i="95"/>
  <c r="AK49" i="95"/>
  <c r="AK8" i="95"/>
  <c r="E25" i="95"/>
  <c r="AK29" i="95"/>
  <c r="E35" i="95"/>
  <c r="AK27" i="95"/>
  <c r="E47" i="95"/>
  <c r="E26" i="95"/>
  <c r="E27" i="95"/>
  <c r="AK15" i="95"/>
  <c r="AL33" i="95"/>
  <c r="E15" i="95"/>
  <c r="AK16" i="95"/>
  <c r="AL38" i="95"/>
  <c r="E8" i="95"/>
  <c r="AK61" i="95"/>
  <c r="AK47" i="95"/>
  <c r="AK30" i="95"/>
  <c r="E23" i="95"/>
  <c r="AL31" i="95"/>
  <c r="E17" i="95"/>
  <c r="E20" i="95"/>
  <c r="AL41" i="95"/>
  <c r="E31" i="95"/>
  <c r="E18" i="95"/>
  <c r="AL15" i="95"/>
  <c r="AL12" i="95"/>
  <c r="AL46" i="95"/>
  <c r="AL7" i="95"/>
  <c r="AK32" i="95"/>
  <c r="E19" i="95"/>
  <c r="E34" i="95"/>
  <c r="AK45" i="95"/>
  <c r="E21" i="95"/>
  <c r="AK19" i="95"/>
  <c r="AL11" i="95"/>
  <c r="AL20" i="95"/>
  <c r="AL44" i="95"/>
  <c r="AL23" i="95"/>
  <c r="AK11" i="95"/>
  <c r="AL39" i="95"/>
  <c r="E61" i="95"/>
  <c r="AK33" i="95"/>
  <c r="AL21" i="95"/>
  <c r="E45" i="95"/>
  <c r="AL36" i="95"/>
  <c r="E42" i="95"/>
  <c r="AK34" i="95"/>
  <c r="AK7" i="95"/>
  <c r="AL22" i="95"/>
  <c r="AL17" i="95"/>
  <c r="AL28" i="95"/>
  <c r="AL9" i="95"/>
  <c r="E43" i="95"/>
  <c r="AK37" i="95"/>
  <c r="AK26" i="95"/>
  <c r="AL14" i="95"/>
  <c r="AK21" i="95"/>
  <c r="E48" i="95"/>
  <c r="AK13" i="95"/>
  <c r="E10" i="95"/>
  <c r="AK9" i="95"/>
  <c r="AK18" i="95"/>
  <c r="AL42" i="95"/>
  <c r="E14" i="95"/>
  <c r="AK36" i="95"/>
  <c r="AL27" i="95"/>
  <c r="AL16" i="95"/>
  <c r="E36" i="95"/>
  <c r="E41" i="95"/>
  <c r="E24" i="95"/>
  <c r="AL47" i="95"/>
  <c r="E46" i="95"/>
  <c r="AL40" i="95"/>
  <c r="AL35" i="95"/>
  <c r="AL45" i="95"/>
  <c r="AL24" i="95"/>
  <c r="AK43" i="95"/>
  <c r="AL18" i="95"/>
  <c r="AL43" i="95"/>
  <c r="AK25" i="95"/>
  <c r="E44" i="95"/>
  <c r="AL48" i="95"/>
  <c r="AL8" i="95"/>
  <c r="AK46" i="95"/>
  <c r="E40" i="95"/>
  <c r="AK35" i="95"/>
  <c r="AK44" i="95"/>
  <c r="AK39" i="95"/>
  <c r="AK24" i="95"/>
  <c r="AL25" i="95"/>
  <c r="E49" i="95"/>
  <c r="E32" i="95"/>
  <c r="E11" i="95"/>
  <c r="AK48" i="95"/>
  <c r="AK38" i="95"/>
  <c r="AK12" i="95"/>
  <c r="AK10" i="95"/>
  <c r="AK31" i="95"/>
  <c r="AK28" i="95"/>
  <c r="BD10" i="95" l="1"/>
  <c r="BH10" i="95" s="1"/>
  <c r="AH46" i="95"/>
  <c r="AG46" i="95"/>
  <c r="AG48" i="95"/>
  <c r="AH48" i="95"/>
  <c r="AH61" i="95"/>
  <c r="AG61" i="95"/>
  <c r="AH49" i="95"/>
  <c r="AG49" i="95"/>
  <c r="AM12" i="95"/>
  <c r="AM47" i="95"/>
  <c r="AM18" i="95"/>
  <c r="AG13" i="95"/>
  <c r="AH13" i="95"/>
  <c r="AG29" i="95"/>
  <c r="AH29" i="95"/>
  <c r="AH30" i="95"/>
  <c r="AG30" i="95"/>
  <c r="AM24" i="95"/>
  <c r="AM39" i="95"/>
  <c r="AH16" i="95"/>
  <c r="AG16" i="95"/>
  <c r="AH42" i="95"/>
  <c r="AG42" i="95"/>
  <c r="AM35" i="95"/>
  <c r="AH36" i="95"/>
  <c r="AG36" i="95"/>
  <c r="AM37" i="95"/>
  <c r="AH14" i="95"/>
  <c r="AG14" i="95"/>
  <c r="AH7" i="95"/>
  <c r="AG7" i="95"/>
  <c r="AM15" i="95"/>
  <c r="AH31" i="95"/>
  <c r="AG31" i="95"/>
  <c r="AH43" i="95"/>
  <c r="AG43" i="95"/>
  <c r="AM21" i="95"/>
  <c r="AH10" i="95"/>
  <c r="AG10" i="95"/>
  <c r="AM33" i="95"/>
  <c r="AM27" i="95"/>
  <c r="AM45" i="95"/>
  <c r="AH28" i="95"/>
  <c r="AG28" i="95"/>
  <c r="AM44" i="95"/>
  <c r="AG8" i="95"/>
  <c r="AH8" i="95"/>
  <c r="AM23" i="95"/>
  <c r="AG25" i="95"/>
  <c r="AH25" i="95"/>
  <c r="AM11" i="95"/>
  <c r="AG19" i="95"/>
  <c r="AH19" i="95"/>
  <c r="AH22" i="95"/>
  <c r="AG22" i="95"/>
  <c r="AH40" i="95"/>
  <c r="AG40" i="95"/>
  <c r="AM41" i="95"/>
  <c r="AH20" i="95"/>
  <c r="AG20" i="95"/>
  <c r="AM17" i="95"/>
  <c r="AH39" i="95"/>
  <c r="AG39" i="95"/>
  <c r="AM40" i="95"/>
  <c r="AG41" i="95"/>
  <c r="AH41" i="95"/>
  <c r="AM16" i="95"/>
  <c r="AM20" i="95"/>
  <c r="AG17" i="95"/>
  <c r="AH17" i="95"/>
  <c r="AH32" i="95"/>
  <c r="AG32" i="95"/>
  <c r="AH35" i="95"/>
  <c r="AG35" i="95"/>
  <c r="AM36" i="95"/>
  <c r="AG37" i="95"/>
  <c r="AH37" i="95"/>
  <c r="AM14" i="95"/>
  <c r="AM7" i="95"/>
  <c r="AG15" i="95"/>
  <c r="AH15" i="95"/>
  <c r="AM31" i="95"/>
  <c r="AM43" i="95"/>
  <c r="AG21" i="95"/>
  <c r="AH21" i="95"/>
  <c r="AM10" i="95"/>
  <c r="AG33" i="95"/>
  <c r="AH33" i="95"/>
  <c r="AG27" i="95"/>
  <c r="AH27" i="95"/>
  <c r="AH45" i="95"/>
  <c r="AG45" i="95"/>
  <c r="AM28" i="95"/>
  <c r="AG44" i="95"/>
  <c r="AH44" i="95"/>
  <c r="AM8" i="95"/>
  <c r="AH38" i="95"/>
  <c r="AG38" i="95"/>
  <c r="AM26" i="95"/>
  <c r="AM9" i="95"/>
  <c r="AM42" i="95"/>
  <c r="AH34" i="95"/>
  <c r="AG34" i="95"/>
  <c r="AH23" i="95"/>
  <c r="AG23" i="95"/>
  <c r="AM38" i="95"/>
  <c r="AH26" i="95"/>
  <c r="AG26" i="95"/>
  <c r="AM25" i="95"/>
  <c r="AH9" i="95"/>
  <c r="AG9" i="95"/>
  <c r="AH11" i="95"/>
  <c r="AG11" i="95"/>
  <c r="AM32" i="95"/>
  <c r="AM19" i="95"/>
  <c r="AM34" i="95"/>
  <c r="AG24" i="95"/>
  <c r="AH24" i="95"/>
  <c r="AM22" i="95"/>
  <c r="AM46" i="95"/>
  <c r="AM48" i="95"/>
  <c r="AM61" i="95"/>
  <c r="AM49" i="95"/>
  <c r="AG12" i="95"/>
  <c r="AH12" i="95"/>
  <c r="AG47" i="95"/>
  <c r="AH47" i="95"/>
  <c r="AH18" i="95"/>
  <c r="AG18" i="95"/>
  <c r="AM13" i="95"/>
  <c r="O16" i="95" a="1"/>
  <c r="O16" i="95" s="1"/>
  <c r="U11" i="95"/>
  <c r="V11" i="95" s="1"/>
  <c r="O13" i="95"/>
  <c r="O12" i="95"/>
  <c r="U12" i="95"/>
  <c r="V12" i="95" s="1"/>
  <c r="R12" i="95"/>
  <c r="U8" i="95"/>
  <c r="U13" i="95"/>
  <c r="V13" i="95" s="1"/>
  <c r="O10" i="95"/>
  <c r="R11" i="95"/>
  <c r="R10" i="95"/>
  <c r="O11" i="95"/>
  <c r="O8" i="95"/>
  <c r="R13" i="95"/>
  <c r="S13" i="95" s="1"/>
  <c r="U16" i="95" a="1"/>
  <c r="U16" i="95" s="1"/>
  <c r="R8" i="95"/>
  <c r="U10" i="95"/>
  <c r="V10" i="95" s="1"/>
  <c r="U9" i="95"/>
  <c r="V9" i="95" s="1"/>
  <c r="R9" i="95"/>
  <c r="O9" i="95"/>
  <c r="R16" i="95" a="1"/>
  <c r="R16" i="95" s="1"/>
  <c r="AM29" i="95"/>
  <c r="AM30" i="95"/>
  <c r="BD11" i="95"/>
  <c r="BC12" i="95"/>
  <c r="BD7" i="95"/>
  <c r="BD8" i="95"/>
  <c r="BD9" i="95"/>
  <c r="BF10" i="95" l="1"/>
  <c r="BI10" i="95"/>
  <c r="BG10" i="95"/>
  <c r="O14" i="95"/>
  <c r="P10" i="95" s="1"/>
  <c r="AA8" i="95"/>
  <c r="BI8" i="95"/>
  <c r="BG8" i="95"/>
  <c r="BH8" i="95"/>
  <c r="BF8" i="95"/>
  <c r="BI7" i="95"/>
  <c r="BF7" i="95"/>
  <c r="BG7" i="95"/>
  <c r="BH7" i="95"/>
  <c r="BD12" i="95"/>
  <c r="BC13" i="95"/>
  <c r="AA10" i="95"/>
  <c r="BI9" i="95"/>
  <c r="BH9" i="95"/>
  <c r="BG9" i="95"/>
  <c r="BF9" i="95"/>
  <c r="BI11" i="95"/>
  <c r="BF11" i="95"/>
  <c r="BH11" i="95"/>
  <c r="BG11" i="95"/>
  <c r="AA9" i="95"/>
  <c r="R14" i="95"/>
  <c r="S11" i="95" s="1"/>
  <c r="AA11" i="95"/>
  <c r="AA12" i="95"/>
  <c r="U14" i="95"/>
  <c r="V8" i="95"/>
  <c r="AA13" i="95"/>
  <c r="P11" i="95" l="1"/>
  <c r="P9" i="95"/>
  <c r="S10" i="95"/>
  <c r="P8" i="95"/>
  <c r="S8" i="95"/>
  <c r="S9" i="95"/>
  <c r="BC14" i="95"/>
  <c r="BD13" i="95"/>
  <c r="U5" i="95"/>
  <c r="V14" i="95"/>
  <c r="BI12" i="95"/>
  <c r="BH12" i="95"/>
  <c r="BG12" i="95"/>
  <c r="BF12" i="95"/>
  <c r="P13" i="95"/>
  <c r="P12" i="95"/>
  <c r="S14" i="95"/>
  <c r="R5" i="95"/>
  <c r="S12" i="95"/>
  <c r="AA14" i="95"/>
  <c r="O5" i="95"/>
  <c r="P14" i="95"/>
  <c r="BF13" i="95" l="1"/>
  <c r="BI13" i="95"/>
  <c r="BH13" i="95"/>
  <c r="BG13" i="95"/>
  <c r="BD14" i="95"/>
  <c r="BC15" i="95"/>
  <c r="BD15" i="95" l="1"/>
  <c r="BC16" i="95"/>
  <c r="BI14" i="95"/>
  <c r="BH14" i="95"/>
  <c r="BG14" i="95"/>
  <c r="BF14" i="95"/>
  <c r="BD16" i="95" l="1"/>
  <c r="BC17" i="95"/>
  <c r="BF15" i="95"/>
  <c r="BI15" i="95"/>
  <c r="BH15" i="95"/>
  <c r="BG15" i="95"/>
  <c r="BD17" i="95" l="1"/>
  <c r="BC18" i="95"/>
  <c r="BI16" i="95"/>
  <c r="BH16" i="95"/>
  <c r="BG16" i="95"/>
  <c r="BF16" i="95"/>
  <c r="BC19" i="95" l="1"/>
  <c r="BD18" i="95"/>
  <c r="BF17" i="95"/>
  <c r="BI17" i="95"/>
  <c r="BH17" i="95"/>
  <c r="BG17" i="95"/>
  <c r="BG18" i="95" l="1"/>
  <c r="BH18" i="95"/>
  <c r="BF18" i="95"/>
  <c r="BI18" i="95"/>
  <c r="BC20" i="95"/>
  <c r="BD19" i="95"/>
  <c r="BD20" i="95" l="1"/>
  <c r="BC21" i="95"/>
  <c r="BH19" i="95"/>
  <c r="BI19" i="95"/>
  <c r="BG19" i="95"/>
  <c r="BF19" i="95"/>
  <c r="BC22" i="95" l="1"/>
  <c r="BD21" i="95"/>
  <c r="BI20" i="95"/>
  <c r="BF20" i="95"/>
  <c r="BH20" i="95"/>
  <c r="BG20" i="95"/>
  <c r="BF21" i="95" l="1"/>
  <c r="BH21" i="95"/>
  <c r="BG21" i="95"/>
  <c r="BI21" i="95"/>
  <c r="BC23" i="95"/>
  <c r="BD22" i="95"/>
  <c r="BD23" i="95" l="1"/>
  <c r="BC24" i="95"/>
  <c r="BG22" i="95"/>
  <c r="BI22" i="95"/>
  <c r="BH22" i="95"/>
  <c r="BF22" i="95"/>
  <c r="BD24" i="95" l="1"/>
  <c r="BC25" i="95"/>
  <c r="BH23" i="95"/>
  <c r="BF23" i="95"/>
  <c r="BI23" i="95"/>
  <c r="BG23" i="95"/>
  <c r="BD25" i="95" l="1"/>
  <c r="BC26" i="95"/>
  <c r="BI24" i="95"/>
  <c r="BH24" i="95"/>
  <c r="BG24" i="95"/>
  <c r="BF24" i="95"/>
  <c r="BC27" i="95" l="1"/>
  <c r="BD26" i="95"/>
  <c r="BF25" i="95"/>
  <c r="BI25" i="95"/>
  <c r="BH25" i="95"/>
  <c r="BG25" i="95"/>
  <c r="BG26" i="95" l="1"/>
  <c r="BH26" i="95"/>
  <c r="BF26" i="95"/>
  <c r="BI26" i="95"/>
  <c r="BC28" i="95"/>
  <c r="BD27" i="95"/>
  <c r="BH27" i="95" l="1"/>
  <c r="BI27" i="95"/>
  <c r="BG27" i="95"/>
  <c r="BF27" i="95"/>
  <c r="BD28" i="95"/>
  <c r="BC29" i="95"/>
  <c r="BI28" i="95" l="1"/>
  <c r="BF28" i="95"/>
  <c r="BG28" i="95"/>
  <c r="BH28" i="95"/>
  <c r="BC30" i="95"/>
  <c r="BD29" i="95"/>
  <c r="BF29" i="95" l="1"/>
  <c r="BH29" i="95"/>
  <c r="BG29" i="95"/>
  <c r="BI29" i="95"/>
  <c r="BC31" i="95"/>
  <c r="BD30" i="95"/>
  <c r="BG30" i="95" l="1"/>
  <c r="BI30" i="95"/>
  <c r="BH30" i="95"/>
  <c r="BF30" i="95"/>
  <c r="BD31" i="95"/>
  <c r="BC32" i="95"/>
  <c r="BH31" i="95" l="1"/>
  <c r="BF31" i="95"/>
  <c r="BG31" i="95"/>
  <c r="BI31" i="95"/>
  <c r="BD32" i="95"/>
  <c r="BC33" i="95"/>
  <c r="BI32" i="95" l="1"/>
  <c r="BH32" i="95"/>
  <c r="BG32" i="95"/>
  <c r="BF32" i="95"/>
  <c r="BD33" i="95"/>
  <c r="BC34" i="95"/>
  <c r="BF33" i="95" l="1"/>
  <c r="BI33" i="95"/>
  <c r="BG33" i="95"/>
  <c r="BH33" i="95"/>
  <c r="BC35" i="95"/>
  <c r="BD34" i="95"/>
  <c r="BG34" i="95" l="1"/>
  <c r="BF34" i="95"/>
  <c r="BI34" i="95"/>
  <c r="BH34" i="95"/>
  <c r="BC36" i="95"/>
  <c r="BD35" i="95"/>
  <c r="BH35" i="95" l="1"/>
  <c r="BG35" i="95"/>
  <c r="BF35" i="95"/>
  <c r="BI35" i="95"/>
  <c r="BD36" i="95"/>
  <c r="BC37" i="95"/>
  <c r="BD37" i="95" l="1"/>
  <c r="BC38" i="95"/>
  <c r="BI36" i="95"/>
  <c r="BH36" i="95"/>
  <c r="BG36" i="95"/>
  <c r="BF36" i="95"/>
  <c r="BC39" i="95" l="1"/>
  <c r="BD38" i="95"/>
  <c r="BF37" i="95"/>
  <c r="BI37" i="95"/>
  <c r="BG37" i="95"/>
  <c r="BH37" i="95"/>
  <c r="BG38" i="95" l="1"/>
  <c r="BF38" i="95"/>
  <c r="BI38" i="95"/>
  <c r="BH38" i="95"/>
  <c r="BC40" i="95"/>
  <c r="BD39" i="95"/>
  <c r="BD40" i="95" l="1"/>
  <c r="BC41" i="95"/>
  <c r="BH39" i="95"/>
  <c r="BG39" i="95"/>
  <c r="BF39" i="95"/>
  <c r="BI39" i="95"/>
  <c r="BC42" i="95" l="1"/>
  <c r="BD41" i="95"/>
  <c r="BI40" i="95"/>
  <c r="BH40" i="95"/>
  <c r="BG40" i="95"/>
  <c r="BF40" i="95"/>
  <c r="BF41" i="95" l="1"/>
  <c r="BI41" i="95"/>
  <c r="BG41" i="95"/>
  <c r="BH41" i="95"/>
  <c r="BC43" i="95"/>
  <c r="BD42" i="95"/>
  <c r="BD43" i="95" l="1"/>
  <c r="BC44" i="95"/>
  <c r="BH42" i="95"/>
  <c r="BI42" i="95"/>
  <c r="BG42" i="95"/>
  <c r="BF42" i="95"/>
  <c r="BD44" i="95" l="1"/>
  <c r="BC45" i="95"/>
  <c r="BI43" i="95"/>
  <c r="BH43" i="95"/>
  <c r="BG43" i="95"/>
  <c r="BF43" i="95"/>
  <c r="BC46" i="95" l="1"/>
  <c r="BD45" i="95"/>
  <c r="BF44" i="95"/>
  <c r="BI44" i="95"/>
  <c r="BH44" i="95"/>
  <c r="BG44" i="95"/>
  <c r="BG45" i="95" l="1"/>
  <c r="BF45" i="95"/>
  <c r="BI45" i="95"/>
  <c r="BH45" i="95"/>
  <c r="BC47" i="95"/>
  <c r="BD46" i="95"/>
  <c r="BH46" i="95" l="1"/>
  <c r="BG46" i="95"/>
  <c r="BF46" i="95"/>
  <c r="BI46" i="95"/>
  <c r="BD47" i="95"/>
  <c r="BC48" i="95"/>
  <c r="BD48" i="95" l="1"/>
  <c r="BC49" i="95"/>
  <c r="BI47" i="95"/>
  <c r="BH47" i="95"/>
  <c r="BG47" i="95"/>
  <c r="BF47" i="95"/>
  <c r="BC50" i="95" l="1"/>
  <c r="BD49" i="95"/>
  <c r="BF48" i="95"/>
  <c r="BI48" i="95"/>
  <c r="BH48" i="95"/>
  <c r="BG48" i="95"/>
  <c r="BG49" i="95" l="1"/>
  <c r="BF49" i="95"/>
  <c r="BI49" i="95"/>
  <c r="BH49" i="95"/>
  <c r="BC51" i="95"/>
  <c r="BD50" i="95"/>
  <c r="BC52" i="95" l="1"/>
  <c r="BD51" i="95"/>
  <c r="BF50" i="95"/>
  <c r="BI50" i="95"/>
  <c r="BH50" i="95"/>
  <c r="BG50" i="95"/>
  <c r="BC53" i="95" l="1"/>
  <c r="BD52" i="95"/>
  <c r="BI51" i="95" l="1"/>
  <c r="BH51" i="95"/>
  <c r="BG51" i="95"/>
  <c r="BF51" i="95"/>
  <c r="BC54" i="95"/>
  <c r="BD53" i="95"/>
  <c r="BH52" i="95" l="1"/>
  <c r="BG52" i="95"/>
  <c r="BI52" i="95"/>
  <c r="BF52" i="95"/>
  <c r="BD54" i="95"/>
  <c r="BC55" i="95"/>
  <c r="BC56" i="95" l="1"/>
  <c r="BD55" i="95"/>
  <c r="BF53" i="95"/>
  <c r="BI53" i="95"/>
  <c r="BG53" i="95"/>
  <c r="BH53" i="95"/>
  <c r="BH54" i="95" l="1"/>
  <c r="BG54" i="95"/>
  <c r="BI54" i="95"/>
  <c r="BF54" i="95"/>
  <c r="BD56" i="95"/>
  <c r="BC57" i="95"/>
  <c r="BC58" i="95" l="1"/>
  <c r="BD57" i="95"/>
  <c r="BF55" i="95"/>
  <c r="BI55" i="95"/>
  <c r="BG55" i="95"/>
  <c r="BH55" i="95"/>
  <c r="BH56" i="95" l="1"/>
  <c r="BG56" i="95"/>
  <c r="BF56" i="95"/>
  <c r="BI56" i="95"/>
  <c r="BC59" i="95"/>
  <c r="BD58" i="95"/>
  <c r="BF57" i="95" l="1"/>
  <c r="BI57" i="95"/>
  <c r="BH57" i="95"/>
  <c r="BG57" i="95"/>
  <c r="BD59" i="95"/>
  <c r="BC60" i="95"/>
  <c r="BH58" i="95" l="1"/>
  <c r="BG58" i="95"/>
  <c r="BI58" i="95"/>
  <c r="BF58" i="95"/>
  <c r="BD60" i="95"/>
  <c r="BC61" i="95"/>
  <c r="BC62" i="95" l="1"/>
  <c r="BD61" i="95"/>
  <c r="BI59" i="95"/>
  <c r="BH59" i="95"/>
  <c r="BG59" i="95"/>
  <c r="BF59" i="95"/>
  <c r="BF60" i="95" l="1"/>
  <c r="BI60" i="95"/>
  <c r="BH60" i="95"/>
  <c r="BG60" i="95"/>
  <c r="BC63" i="95"/>
  <c r="BD63" i="95" s="1"/>
  <c r="BD62" i="95"/>
  <c r="BG61" i="95" l="1"/>
  <c r="BF61" i="95"/>
  <c r="BI61" i="95"/>
  <c r="BH61" i="95"/>
  <c r="BI62" i="95"/>
  <c r="BH62" i="95"/>
  <c r="BF62" i="95"/>
  <c r="BG62" i="95"/>
  <c r="AV8" i="94" l="1"/>
  <c r="AV9" i="94"/>
  <c r="AV10" i="94"/>
  <c r="AV11" i="94"/>
  <c r="AV12" i="94"/>
  <c r="AV13" i="94"/>
  <c r="AV14" i="94"/>
  <c r="AV15" i="94"/>
  <c r="AV16" i="94"/>
  <c r="AV17" i="94"/>
  <c r="AV18" i="94"/>
  <c r="AV19" i="94"/>
  <c r="AV20" i="94"/>
  <c r="AV21" i="94"/>
  <c r="AV22" i="94"/>
  <c r="AV23" i="94"/>
  <c r="AV24" i="94"/>
  <c r="AV25" i="94"/>
  <c r="AV26" i="94"/>
  <c r="AV27" i="94"/>
  <c r="AV28" i="94"/>
  <c r="AV29" i="94"/>
  <c r="AV30" i="94"/>
  <c r="AV31" i="94"/>
  <c r="AV32" i="94"/>
  <c r="AV33" i="94"/>
  <c r="AV34" i="94"/>
  <c r="AV35" i="94"/>
  <c r="AV36" i="94"/>
  <c r="AV37" i="94"/>
  <c r="AV38" i="94"/>
  <c r="AV39" i="94"/>
  <c r="AV40" i="94"/>
  <c r="AV41" i="94"/>
  <c r="AV42" i="94"/>
  <c r="AV43" i="94"/>
  <c r="AV44" i="94"/>
  <c r="AV45" i="94"/>
  <c r="AV46" i="94"/>
  <c r="AV47" i="94"/>
  <c r="AV48" i="94"/>
  <c r="AV49" i="94"/>
  <c r="AV50" i="94"/>
  <c r="AV51" i="94"/>
  <c r="AV52" i="94"/>
  <c r="AV53" i="94"/>
  <c r="AV54" i="94"/>
  <c r="AV55" i="94"/>
  <c r="AV56" i="94"/>
  <c r="AV57" i="94"/>
  <c r="AV58" i="94"/>
  <c r="AV59" i="94"/>
  <c r="AV60" i="94"/>
  <c r="AV61" i="94"/>
  <c r="AV62" i="94"/>
  <c r="AV63" i="94"/>
  <c r="AV7" i="94"/>
  <c r="AW7" i="94" s="1"/>
  <c r="AX7" i="94" s="1"/>
  <c r="AW20" i="94" l="1"/>
  <c r="AW56" i="94"/>
  <c r="AX56" i="94" s="1"/>
  <c r="AW48" i="94"/>
  <c r="AX48" i="94" s="1"/>
  <c r="AW40" i="94"/>
  <c r="AX40" i="94" s="1"/>
  <c r="AW32" i="94"/>
  <c r="AX32" i="94" s="1"/>
  <c r="AW24" i="94"/>
  <c r="AX24" i="94" s="1"/>
  <c r="AW16" i="94"/>
  <c r="AX16" i="94" s="1"/>
  <c r="AW8" i="94"/>
  <c r="AX8" i="94" s="1"/>
  <c r="AX20" i="94"/>
  <c r="AW63" i="94"/>
  <c r="AX63" i="94" s="1"/>
  <c r="AW59" i="94"/>
  <c r="AX59" i="94" s="1"/>
  <c r="AW55" i="94"/>
  <c r="AX55" i="94" s="1"/>
  <c r="AW51" i="94"/>
  <c r="AX51" i="94" s="1"/>
  <c r="AW47" i="94"/>
  <c r="AX47" i="94" s="1"/>
  <c r="AW43" i="94"/>
  <c r="AX43" i="94" s="1"/>
  <c r="AW39" i="94"/>
  <c r="AX39" i="94" s="1"/>
  <c r="AW35" i="94"/>
  <c r="AX35" i="94" s="1"/>
  <c r="AW31" i="94"/>
  <c r="AX31" i="94" s="1"/>
  <c r="AW27" i="94"/>
  <c r="AX27" i="94" s="1"/>
  <c r="AW23" i="94"/>
  <c r="AX23" i="94" s="1"/>
  <c r="AW19" i="94"/>
  <c r="AX19" i="94" s="1"/>
  <c r="AW15" i="94"/>
  <c r="AX15" i="94" s="1"/>
  <c r="AW11" i="94"/>
  <c r="AX11" i="94" s="1"/>
  <c r="AW60" i="94"/>
  <c r="AX60" i="94" s="1"/>
  <c r="AW52" i="94"/>
  <c r="AX52" i="94" s="1"/>
  <c r="AW44" i="94"/>
  <c r="AX44" i="94" s="1"/>
  <c r="AW36" i="94"/>
  <c r="AX36" i="94" s="1"/>
  <c r="AW28" i="94"/>
  <c r="AX28" i="94" s="1"/>
  <c r="AW12" i="94"/>
  <c r="AX12" i="94" s="1"/>
  <c r="AW62" i="94"/>
  <c r="AX62" i="94" s="1"/>
  <c r="AW58" i="94"/>
  <c r="AX58" i="94" s="1"/>
  <c r="AW54" i="94"/>
  <c r="AX54" i="94" s="1"/>
  <c r="AW50" i="94"/>
  <c r="AX50" i="94" s="1"/>
  <c r="AW46" i="94"/>
  <c r="AX46" i="94" s="1"/>
  <c r="AW42" i="94"/>
  <c r="AX42" i="94" s="1"/>
  <c r="AW38" i="94"/>
  <c r="AX38" i="94" s="1"/>
  <c r="AW34" i="94"/>
  <c r="AX34" i="94" s="1"/>
  <c r="AW30" i="94"/>
  <c r="AX30" i="94" s="1"/>
  <c r="AW26" i="94"/>
  <c r="AX26" i="94" s="1"/>
  <c r="AW22" i="94"/>
  <c r="AX22" i="94" s="1"/>
  <c r="AW18" i="94"/>
  <c r="AX18" i="94" s="1"/>
  <c r="AW14" i="94"/>
  <c r="AX14" i="94" s="1"/>
  <c r="AW10" i="94"/>
  <c r="AX10" i="94" s="1"/>
  <c r="AW61" i="94"/>
  <c r="AX61" i="94" s="1"/>
  <c r="AW57" i="94"/>
  <c r="AX57" i="94" s="1"/>
  <c r="AW53" i="94"/>
  <c r="AX53" i="94" s="1"/>
  <c r="AW49" i="94"/>
  <c r="AX49" i="94" s="1"/>
  <c r="AW45" i="94"/>
  <c r="AX45" i="94" s="1"/>
  <c r="AW41" i="94"/>
  <c r="AX41" i="94" s="1"/>
  <c r="AW37" i="94"/>
  <c r="AX37" i="94" s="1"/>
  <c r="AW33" i="94"/>
  <c r="AX33" i="94" s="1"/>
  <c r="AW29" i="94"/>
  <c r="AX29" i="94" s="1"/>
  <c r="AW25" i="94"/>
  <c r="AX25" i="94" s="1"/>
  <c r="AW21" i="94"/>
  <c r="AX21" i="94" s="1"/>
  <c r="AW17" i="94"/>
  <c r="AX17" i="94" s="1"/>
  <c r="AW13" i="94"/>
  <c r="AX13" i="94" s="1"/>
  <c r="AW9" i="94"/>
  <c r="AX9" i="94" s="1"/>
  <c r="AY9" i="94" l="1"/>
  <c r="AY25" i="94"/>
  <c r="AY41" i="94"/>
  <c r="AY34" i="94"/>
  <c r="AY50" i="94"/>
  <c r="AY12" i="94"/>
  <c r="AY52" i="94"/>
  <c r="AY19" i="94"/>
  <c r="AY35" i="94"/>
  <c r="AY51" i="94"/>
  <c r="AY32" i="94"/>
  <c r="AY28" i="94"/>
  <c r="AY60" i="94"/>
  <c r="AY23" i="94"/>
  <c r="AY39" i="94"/>
  <c r="AY40" i="94"/>
  <c r="AY18" i="94"/>
  <c r="AY33" i="94"/>
  <c r="AY49" i="94"/>
  <c r="AY10" i="94"/>
  <c r="AY26" i="94"/>
  <c r="AY42" i="94"/>
  <c r="AY58" i="94"/>
  <c r="AY36" i="94"/>
  <c r="AY11" i="94"/>
  <c r="AY27" i="94"/>
  <c r="AY43" i="94"/>
  <c r="AY59" i="94"/>
  <c r="AY16" i="94"/>
  <c r="AY48" i="94"/>
  <c r="AY57" i="94"/>
  <c r="AY17" i="94"/>
  <c r="AY21" i="94"/>
  <c r="AY37" i="94"/>
  <c r="AY53" i="94"/>
  <c r="AY14" i="94"/>
  <c r="AY30" i="94"/>
  <c r="AY46" i="94"/>
  <c r="AY62" i="94"/>
  <c r="AY15" i="94"/>
  <c r="AY31" i="94"/>
  <c r="AY47" i="94"/>
  <c r="AY63" i="94"/>
  <c r="AY20" i="94"/>
  <c r="AY8" i="94"/>
  <c r="AY45" i="94"/>
  <c r="AY24" i="94"/>
  <c r="AY22" i="94"/>
  <c r="AY44" i="94"/>
  <c r="AY29" i="94"/>
  <c r="AY54" i="94"/>
  <c r="AY13" i="94"/>
  <c r="AY61" i="94"/>
  <c r="AY56" i="94"/>
  <c r="AY38" i="94"/>
  <c r="AY55" i="94"/>
  <c r="AY7" i="94"/>
  <c r="C68" i="94" l="1"/>
  <c r="B68" i="94" s="1"/>
  <c r="AH67" i="94"/>
  <c r="AG67" i="94"/>
  <c r="AF67" i="94"/>
  <c r="AH66" i="94"/>
  <c r="AG66" i="94"/>
  <c r="AF66" i="94"/>
  <c r="AH65" i="94"/>
  <c r="AG65" i="94"/>
  <c r="AF65" i="94"/>
  <c r="AH64" i="94"/>
  <c r="AG64" i="94"/>
  <c r="AF64" i="94"/>
  <c r="BI63" i="94"/>
  <c r="BH63" i="94"/>
  <c r="BG63" i="94"/>
  <c r="BF63" i="94"/>
  <c r="AH63" i="94"/>
  <c r="AG63" i="94"/>
  <c r="AF63" i="94"/>
  <c r="AH62" i="94"/>
  <c r="AG62" i="94"/>
  <c r="AF62" i="94"/>
  <c r="G62" i="94"/>
  <c r="AH60" i="94"/>
  <c r="AG60" i="94"/>
  <c r="AF60" i="94"/>
  <c r="AF61" i="94" s="1"/>
  <c r="G60" i="94"/>
  <c r="E60" i="94" s="1"/>
  <c r="AH59" i="94"/>
  <c r="AG59" i="94"/>
  <c r="AF59" i="94"/>
  <c r="G59" i="94"/>
  <c r="E59" i="94" s="1"/>
  <c r="AH58" i="94"/>
  <c r="AG58" i="94"/>
  <c r="AF58" i="94"/>
  <c r="G58" i="94"/>
  <c r="AH57" i="94"/>
  <c r="AG57" i="94"/>
  <c r="AF57" i="94"/>
  <c r="G57" i="94"/>
  <c r="AH56" i="94"/>
  <c r="AG56" i="94"/>
  <c r="AF56" i="94"/>
  <c r="G56" i="94"/>
  <c r="AH55" i="94"/>
  <c r="AG55" i="94"/>
  <c r="AF55" i="94"/>
  <c r="G55" i="94"/>
  <c r="AH54" i="94"/>
  <c r="AG54" i="94"/>
  <c r="AF54" i="94"/>
  <c r="G54" i="94"/>
  <c r="AH53" i="94"/>
  <c r="AG53" i="94"/>
  <c r="AF53" i="94"/>
  <c r="G53" i="94"/>
  <c r="AH52" i="94"/>
  <c r="AG52" i="94"/>
  <c r="AF52" i="94"/>
  <c r="AH51" i="94"/>
  <c r="AG51" i="94"/>
  <c r="AF51" i="94"/>
  <c r="AH50" i="94"/>
  <c r="AG50" i="94"/>
  <c r="AF50" i="94"/>
  <c r="L16" i="94" a="1"/>
  <c r="L16" i="94" s="1"/>
  <c r="L13" i="94"/>
  <c r="L12" i="94"/>
  <c r="L11" i="94"/>
  <c r="L10" i="94"/>
  <c r="L9" i="94"/>
  <c r="L8" i="94"/>
  <c r="BC7" i="94"/>
  <c r="BD7" i="94" s="1"/>
  <c r="AF7" i="94"/>
  <c r="AF8" i="94" s="1"/>
  <c r="AF9" i="94" s="1"/>
  <c r="AF10" i="94" s="1"/>
  <c r="AF11" i="94" s="1"/>
  <c r="AF12" i="94" s="1"/>
  <c r="AF13" i="94" s="1"/>
  <c r="AF14" i="94" s="1"/>
  <c r="AF15" i="94" s="1"/>
  <c r="AF16" i="94" s="1"/>
  <c r="AF17" i="94" s="1"/>
  <c r="AF18" i="94" s="1"/>
  <c r="AF19" i="94" s="1"/>
  <c r="AF20" i="94" s="1"/>
  <c r="AF21" i="94" s="1"/>
  <c r="AF22" i="94" s="1"/>
  <c r="AF23" i="94" s="1"/>
  <c r="AF24" i="94" s="1"/>
  <c r="AF25" i="94" s="1"/>
  <c r="AF26" i="94" s="1"/>
  <c r="AF27" i="94" s="1"/>
  <c r="AF28" i="94" s="1"/>
  <c r="AF29" i="94" s="1"/>
  <c r="AF30" i="94" s="1"/>
  <c r="AF31" i="94" s="1"/>
  <c r="AF32" i="94" s="1"/>
  <c r="AF33" i="94" s="1"/>
  <c r="AF34" i="94" s="1"/>
  <c r="AF35" i="94" s="1"/>
  <c r="AF36" i="94" s="1"/>
  <c r="AF37" i="94" s="1"/>
  <c r="AF38" i="94" s="1"/>
  <c r="AF39" i="94" s="1"/>
  <c r="AF40" i="94" s="1"/>
  <c r="AF41" i="94" s="1"/>
  <c r="AF42" i="94" s="1"/>
  <c r="AF43" i="94" s="1"/>
  <c r="AF44" i="94" s="1"/>
  <c r="AF45" i="94" s="1"/>
  <c r="AF46" i="94" s="1"/>
  <c r="AF47" i="94" s="1"/>
  <c r="AF48" i="94" s="1"/>
  <c r="AF49" i="94" s="1"/>
  <c r="AL4" i="94"/>
  <c r="AK4" i="94"/>
  <c r="AK2" i="94" s="1"/>
  <c r="AJ4" i="94"/>
  <c r="AJ2" i="94" s="1"/>
  <c r="G3" i="94"/>
  <c r="AL2" i="94"/>
  <c r="E2" i="94"/>
  <c r="E3" i="94" s="1"/>
  <c r="A1" i="94"/>
  <c r="AJ20" i="94"/>
  <c r="G29" i="94"/>
  <c r="AJ8" i="94"/>
  <c r="E6" i="94"/>
  <c r="BI7" i="94" l="1"/>
  <c r="BF7" i="94"/>
  <c r="BG7" i="94"/>
  <c r="L14" i="94"/>
  <c r="BC8" i="94"/>
  <c r="BH7" i="94"/>
  <c r="C68" i="93"/>
  <c r="B68" i="93" s="1"/>
  <c r="AH67" i="93"/>
  <c r="AG67" i="93"/>
  <c r="AF67" i="93"/>
  <c r="AH66" i="93"/>
  <c r="AG66" i="93"/>
  <c r="AF66" i="93"/>
  <c r="AH65" i="93"/>
  <c r="AG65" i="93"/>
  <c r="AF65" i="93"/>
  <c r="AH64" i="93"/>
  <c r="AG64" i="93"/>
  <c r="AF64" i="93"/>
  <c r="BI63" i="93"/>
  <c r="BH63" i="93"/>
  <c r="BG63" i="93"/>
  <c r="BF63" i="93"/>
  <c r="AV63" i="93"/>
  <c r="AH63" i="93"/>
  <c r="AG63" i="93"/>
  <c r="AF63" i="93"/>
  <c r="AV62" i="93"/>
  <c r="AH62" i="93"/>
  <c r="AG62" i="93"/>
  <c r="AF62" i="93"/>
  <c r="G62" i="93"/>
  <c r="AV61" i="93"/>
  <c r="AV60" i="93"/>
  <c r="AH60" i="93"/>
  <c r="AG60" i="93"/>
  <c r="AF60" i="93"/>
  <c r="AF61" i="93" s="1"/>
  <c r="G60" i="93"/>
  <c r="E60" i="93" s="1"/>
  <c r="AV59" i="93"/>
  <c r="AH59" i="93"/>
  <c r="AG59" i="93"/>
  <c r="AF59" i="93"/>
  <c r="G59" i="93"/>
  <c r="E59" i="93" s="1"/>
  <c r="AV58" i="93"/>
  <c r="AH58" i="93"/>
  <c r="AG58" i="93"/>
  <c r="AF58" i="93"/>
  <c r="G58" i="93"/>
  <c r="AV57" i="93"/>
  <c r="AH57" i="93"/>
  <c r="AG57" i="93"/>
  <c r="AF57" i="93"/>
  <c r="G57" i="93"/>
  <c r="AV56" i="93"/>
  <c r="AH56" i="93"/>
  <c r="AG56" i="93"/>
  <c r="AF56" i="93"/>
  <c r="G56" i="93"/>
  <c r="AV55" i="93"/>
  <c r="AH55" i="93"/>
  <c r="AG55" i="93"/>
  <c r="AF55" i="93"/>
  <c r="G55" i="93"/>
  <c r="AV54" i="93"/>
  <c r="AH54" i="93"/>
  <c r="AG54" i="93"/>
  <c r="AF54" i="93"/>
  <c r="G54" i="93"/>
  <c r="AV53" i="93"/>
  <c r="AH53" i="93"/>
  <c r="AG53" i="93"/>
  <c r="AF53" i="93"/>
  <c r="G53" i="93"/>
  <c r="AV52" i="93"/>
  <c r="AH52" i="93"/>
  <c r="AG52" i="93"/>
  <c r="AF52" i="93"/>
  <c r="AV51" i="93"/>
  <c r="AH51" i="93"/>
  <c r="AG51" i="93"/>
  <c r="AF51" i="93"/>
  <c r="AV50" i="93"/>
  <c r="AH50" i="93"/>
  <c r="AG50" i="93"/>
  <c r="AF50" i="93"/>
  <c r="AV49" i="93"/>
  <c r="AV48" i="93"/>
  <c r="AV47" i="93"/>
  <c r="AV46" i="93"/>
  <c r="AV45" i="93"/>
  <c r="AV44" i="93"/>
  <c r="AV43" i="93"/>
  <c r="AV42" i="93"/>
  <c r="AV41" i="93"/>
  <c r="AV40" i="93"/>
  <c r="AV39" i="93"/>
  <c r="AV38" i="93"/>
  <c r="AV37" i="93"/>
  <c r="AV36" i="93"/>
  <c r="AV35" i="93"/>
  <c r="AV34" i="93"/>
  <c r="AV33" i="93"/>
  <c r="AV32" i="93"/>
  <c r="AV31" i="93"/>
  <c r="AV30" i="93"/>
  <c r="AV29" i="93"/>
  <c r="AV28" i="93"/>
  <c r="AV27" i="93"/>
  <c r="AV26" i="93"/>
  <c r="AV25" i="93"/>
  <c r="AV24" i="93"/>
  <c r="AV23" i="93"/>
  <c r="AV22" i="93"/>
  <c r="AV21" i="93"/>
  <c r="AV20" i="93"/>
  <c r="AV19" i="93"/>
  <c r="AV18" i="93"/>
  <c r="AV17" i="93"/>
  <c r="AV16" i="93"/>
  <c r="L16" i="93" a="1"/>
  <c r="L16" i="93" s="1"/>
  <c r="AV15" i="93"/>
  <c r="AV14" i="93"/>
  <c r="AV13" i="93"/>
  <c r="L13" i="93"/>
  <c r="AV12" i="93"/>
  <c r="L12" i="93"/>
  <c r="AV11" i="93"/>
  <c r="L11" i="93"/>
  <c r="AV10" i="93"/>
  <c r="L10" i="93"/>
  <c r="AV9" i="93"/>
  <c r="L9" i="93"/>
  <c r="AV8" i="93"/>
  <c r="L8" i="93"/>
  <c r="BC7" i="93"/>
  <c r="BC8" i="93" s="1"/>
  <c r="AV7" i="93"/>
  <c r="AF7" i="93"/>
  <c r="AF8" i="93" s="1"/>
  <c r="AF9" i="93" s="1"/>
  <c r="AF10" i="93" s="1"/>
  <c r="AF11" i="93" s="1"/>
  <c r="AF12" i="93" s="1"/>
  <c r="AF13" i="93" s="1"/>
  <c r="AF14" i="93" s="1"/>
  <c r="AF15" i="93" s="1"/>
  <c r="AF16" i="93" s="1"/>
  <c r="AF17" i="93" s="1"/>
  <c r="AF18" i="93" s="1"/>
  <c r="AF19" i="93" s="1"/>
  <c r="AF20" i="93" s="1"/>
  <c r="AF21" i="93" s="1"/>
  <c r="AF22" i="93" s="1"/>
  <c r="AF23" i="93" s="1"/>
  <c r="AF24" i="93" s="1"/>
  <c r="AF25" i="93" s="1"/>
  <c r="AF26" i="93" s="1"/>
  <c r="AF27" i="93" s="1"/>
  <c r="AF28" i="93" s="1"/>
  <c r="AF29" i="93" s="1"/>
  <c r="AF30" i="93" s="1"/>
  <c r="AF31" i="93" s="1"/>
  <c r="AF32" i="93" s="1"/>
  <c r="AF33" i="93" s="1"/>
  <c r="AF34" i="93" s="1"/>
  <c r="AF35" i="93" s="1"/>
  <c r="AF36" i="93" s="1"/>
  <c r="AF37" i="93" s="1"/>
  <c r="AF38" i="93" s="1"/>
  <c r="AF39" i="93" s="1"/>
  <c r="AF40" i="93" s="1"/>
  <c r="AF41" i="93" s="1"/>
  <c r="AF42" i="93" s="1"/>
  <c r="AF43" i="93" s="1"/>
  <c r="AF44" i="93" s="1"/>
  <c r="AF45" i="93" s="1"/>
  <c r="AF46" i="93" s="1"/>
  <c r="AF47" i="93" s="1"/>
  <c r="AF48" i="93" s="1"/>
  <c r="AF49" i="93" s="1"/>
  <c r="AL4" i="93"/>
  <c r="AK4" i="93"/>
  <c r="AK2" i="93" s="1"/>
  <c r="AJ4" i="93"/>
  <c r="AJ2" i="93" s="1"/>
  <c r="G3" i="93"/>
  <c r="AL2" i="93"/>
  <c r="E2" i="93"/>
  <c r="E3" i="93" s="1"/>
  <c r="A1" i="93"/>
  <c r="G25" i="94"/>
  <c r="AJ32" i="94"/>
  <c r="AJ23" i="94"/>
  <c r="AJ34" i="94"/>
  <c r="G15" i="94"/>
  <c r="AJ36" i="94"/>
  <c r="G36" i="94"/>
  <c r="G11" i="94"/>
  <c r="G24" i="94"/>
  <c r="AJ44" i="94"/>
  <c r="AJ27" i="94"/>
  <c r="E29" i="94"/>
  <c r="G7" i="94"/>
  <c r="AJ26" i="94"/>
  <c r="G33" i="94"/>
  <c r="E6" i="93"/>
  <c r="G37" i="94"/>
  <c r="AJ28" i="94"/>
  <c r="G14" i="94"/>
  <c r="AJ19" i="94"/>
  <c r="G32" i="94"/>
  <c r="G12" i="94"/>
  <c r="AJ10" i="94"/>
  <c r="AJ67" i="94"/>
  <c r="G42" i="94"/>
  <c r="AJ30" i="94"/>
  <c r="G18" i="94"/>
  <c r="G39" i="94"/>
  <c r="AJ13" i="94"/>
  <c r="AJ40" i="94"/>
  <c r="AJ43" i="94"/>
  <c r="AJ49" i="94"/>
  <c r="AJ7" i="93"/>
  <c r="G22" i="94"/>
  <c r="AJ59" i="94"/>
  <c r="AJ62" i="94"/>
  <c r="AJ25" i="94"/>
  <c r="AJ14" i="94"/>
  <c r="G47" i="94"/>
  <c r="AL8" i="94"/>
  <c r="AJ48" i="94"/>
  <c r="AJ57" i="94"/>
  <c r="G20" i="94"/>
  <c r="AK20" i="94"/>
  <c r="AJ7" i="94"/>
  <c r="AJ9" i="93"/>
  <c r="AJ8" i="93"/>
  <c r="AJ9" i="94"/>
  <c r="G21" i="94"/>
  <c r="G41" i="94"/>
  <c r="AK8" i="94"/>
  <c r="G38" i="94"/>
  <c r="AJ35" i="94"/>
  <c r="AJ54" i="94"/>
  <c r="AJ52" i="94"/>
  <c r="AJ41" i="94"/>
  <c r="G34" i="94"/>
  <c r="AJ39" i="94"/>
  <c r="AJ63" i="94"/>
  <c r="AJ33" i="94"/>
  <c r="AJ45" i="94"/>
  <c r="G27" i="94"/>
  <c r="AL20" i="94"/>
  <c r="AJ51" i="94"/>
  <c r="AJ66" i="94"/>
  <c r="G46" i="94"/>
  <c r="G17" i="94"/>
  <c r="G30" i="94"/>
  <c r="AJ65" i="94"/>
  <c r="G8" i="94"/>
  <c r="AJ21" i="94"/>
  <c r="G44" i="94"/>
  <c r="G23" i="94"/>
  <c r="AJ38" i="94"/>
  <c r="AJ50" i="94"/>
  <c r="G9" i="94"/>
  <c r="G49" i="94"/>
  <c r="G45" i="94"/>
  <c r="AJ16" i="94"/>
  <c r="G13" i="94"/>
  <c r="G28" i="94"/>
  <c r="G40" i="94"/>
  <c r="AJ17" i="94"/>
  <c r="AJ37" i="94"/>
  <c r="AJ60" i="94"/>
  <c r="G7" i="93"/>
  <c r="G31" i="94"/>
  <c r="AJ46" i="94"/>
  <c r="AJ61" i="94"/>
  <c r="AJ12" i="94"/>
  <c r="AJ53" i="94"/>
  <c r="AJ31" i="94"/>
  <c r="AJ55" i="94"/>
  <c r="AJ47" i="94"/>
  <c r="G16" i="94"/>
  <c r="AJ24" i="94"/>
  <c r="G43" i="94"/>
  <c r="AJ64" i="94"/>
  <c r="AJ42" i="94"/>
  <c r="G19" i="94"/>
  <c r="AJ15" i="94"/>
  <c r="AJ11" i="94"/>
  <c r="AJ29" i="94"/>
  <c r="G61" i="94"/>
  <c r="G26" i="94"/>
  <c r="G10" i="94"/>
  <c r="AJ58" i="94"/>
  <c r="G48" i="94"/>
  <c r="AJ18" i="94"/>
  <c r="AJ56" i="94"/>
  <c r="AJ22" i="94"/>
  <c r="G35" i="94"/>
  <c r="M13" i="94" l="1"/>
  <c r="C77" i="94"/>
  <c r="Y14" i="94"/>
  <c r="M8" i="94"/>
  <c r="M12" i="94"/>
  <c r="M10" i="94"/>
  <c r="AL64" i="94"/>
  <c r="AK64" i="94"/>
  <c r="AM64" i="94" s="1"/>
  <c r="AK50" i="94"/>
  <c r="AM50" i="94" s="1"/>
  <c r="AL50" i="94"/>
  <c r="AL60" i="94"/>
  <c r="AK60" i="94"/>
  <c r="AM60" i="94" s="1"/>
  <c r="AL58" i="94"/>
  <c r="AK58" i="94"/>
  <c r="AM58" i="94" s="1"/>
  <c r="AL56" i="94"/>
  <c r="AK56" i="94"/>
  <c r="AM56" i="94" s="1"/>
  <c r="AL52" i="94"/>
  <c r="AK52" i="94"/>
  <c r="AM52" i="94" s="1"/>
  <c r="AK53" i="94"/>
  <c r="AM53" i="94" s="1"/>
  <c r="AL53" i="94"/>
  <c r="AL67" i="94"/>
  <c r="AK67" i="94"/>
  <c r="AM67" i="94" s="1"/>
  <c r="AK59" i="94"/>
  <c r="AM59" i="94" s="1"/>
  <c r="AL59" i="94"/>
  <c r="AL63" i="94"/>
  <c r="AK63" i="94"/>
  <c r="AM63" i="94" s="1"/>
  <c r="AM20" i="94"/>
  <c r="AM8" i="94"/>
  <c r="AK55" i="94"/>
  <c r="AM55" i="94" s="1"/>
  <c r="AL55" i="94"/>
  <c r="AK62" i="94"/>
  <c r="AM62" i="94" s="1"/>
  <c r="AL62" i="94"/>
  <c r="AL65" i="94"/>
  <c r="AK65" i="94"/>
  <c r="AM65" i="94" s="1"/>
  <c r="AH20" i="94"/>
  <c r="AG20" i="94"/>
  <c r="AK51" i="94"/>
  <c r="AM51" i="94" s="1"/>
  <c r="AL51" i="94"/>
  <c r="AL54" i="94"/>
  <c r="AK54" i="94"/>
  <c r="AM54" i="94" s="1"/>
  <c r="AK57" i="94"/>
  <c r="AM57" i="94" s="1"/>
  <c r="AL57" i="94"/>
  <c r="AK66" i="94"/>
  <c r="AM66" i="94" s="1"/>
  <c r="AL66" i="94"/>
  <c r="AH8" i="94"/>
  <c r="AG8" i="94"/>
  <c r="BC9" i="94"/>
  <c r="BD8" i="94"/>
  <c r="M14" i="94"/>
  <c r="L5" i="94"/>
  <c r="M11" i="94"/>
  <c r="M9" i="94"/>
  <c r="AW12" i="93"/>
  <c r="AX12" i="93" s="1"/>
  <c r="BC9" i="93"/>
  <c r="AW7" i="93"/>
  <c r="AX7" i="93" s="1"/>
  <c r="AW8" i="93"/>
  <c r="AX8" i="93" s="1"/>
  <c r="AW9" i="93"/>
  <c r="AX9" i="93" s="1"/>
  <c r="AW10" i="93"/>
  <c r="AX10" i="93" s="1"/>
  <c r="AW11" i="93"/>
  <c r="AX11" i="93" s="1"/>
  <c r="AW13" i="93"/>
  <c r="AX13" i="93" s="1"/>
  <c r="AW14" i="93"/>
  <c r="AX14" i="93" s="1"/>
  <c r="AW15" i="93"/>
  <c r="AX15" i="93" s="1"/>
  <c r="AW62" i="93"/>
  <c r="AW59" i="93"/>
  <c r="AW51" i="93"/>
  <c r="AX51" i="93" s="1"/>
  <c r="AW60" i="93"/>
  <c r="AX60" i="93" s="1"/>
  <c r="AW57" i="93"/>
  <c r="AX57" i="93" s="1"/>
  <c r="AW55" i="93"/>
  <c r="AX55" i="93" s="1"/>
  <c r="AW53" i="93"/>
  <c r="AX53" i="93" s="1"/>
  <c r="AW50" i="93"/>
  <c r="AX50" i="93" s="1"/>
  <c r="AW46" i="93"/>
  <c r="AX46" i="93" s="1"/>
  <c r="AW42" i="93"/>
  <c r="AX42" i="93" s="1"/>
  <c r="AW38" i="93"/>
  <c r="AW34" i="93"/>
  <c r="AX34" i="93" s="1"/>
  <c r="AW36" i="93"/>
  <c r="AX36" i="93" s="1"/>
  <c r="AW32" i="93"/>
  <c r="AX32" i="93" s="1"/>
  <c r="AW30" i="93"/>
  <c r="AW28" i="93"/>
  <c r="AX28" i="93" s="1"/>
  <c r="AW18" i="93"/>
  <c r="AX18" i="93" s="1"/>
  <c r="AW27" i="93"/>
  <c r="AX27" i="93" s="1"/>
  <c r="AW24" i="93"/>
  <c r="AX24" i="93" s="1"/>
  <c r="AW20" i="93"/>
  <c r="AX20" i="93" s="1"/>
  <c r="AW16" i="93"/>
  <c r="AX16" i="93" s="1"/>
  <c r="L14" i="93"/>
  <c r="M11" i="93" s="1"/>
  <c r="AW17" i="93"/>
  <c r="AX17" i="93" s="1"/>
  <c r="AW21" i="93"/>
  <c r="AX21" i="93" s="1"/>
  <c r="AW25" i="93"/>
  <c r="AX25" i="93" s="1"/>
  <c r="AW29" i="93"/>
  <c r="AW31" i="93"/>
  <c r="AX31" i="93" s="1"/>
  <c r="AX38" i="93"/>
  <c r="AW19" i="93"/>
  <c r="AX19" i="93" s="1"/>
  <c r="AW23" i="93"/>
  <c r="AX23" i="93" s="1"/>
  <c r="AX29" i="93"/>
  <c r="AW35" i="93"/>
  <c r="AX35" i="93" s="1"/>
  <c r="AW39" i="93"/>
  <c r="AX39" i="93" s="1"/>
  <c r="AW22" i="93"/>
  <c r="AX22" i="93" s="1"/>
  <c r="AW26" i="93"/>
  <c r="AX26" i="93" s="1"/>
  <c r="AX30" i="93"/>
  <c r="AW33" i="93"/>
  <c r="AX33" i="93" s="1"/>
  <c r="AW37" i="93"/>
  <c r="AX37" i="93" s="1"/>
  <c r="AW41" i="93"/>
  <c r="AX41" i="93" s="1"/>
  <c r="AW40" i="93"/>
  <c r="AX40" i="93" s="1"/>
  <c r="AW43" i="93"/>
  <c r="AX43" i="93" s="1"/>
  <c r="AW47" i="93"/>
  <c r="AX47" i="93" s="1"/>
  <c r="AW61" i="93"/>
  <c r="AX61" i="93" s="1"/>
  <c r="AX59" i="93"/>
  <c r="AX62" i="93"/>
  <c r="AW44" i="93"/>
  <c r="AX44" i="93" s="1"/>
  <c r="AW45" i="93"/>
  <c r="AX45" i="93" s="1"/>
  <c r="AW52" i="93"/>
  <c r="AX52" i="93" s="1"/>
  <c r="AW54" i="93"/>
  <c r="AX54" i="93" s="1"/>
  <c r="AW56" i="93"/>
  <c r="AX56" i="93" s="1"/>
  <c r="AW58" i="93"/>
  <c r="AX58" i="93" s="1"/>
  <c r="AW63" i="93"/>
  <c r="AX63" i="93" s="1"/>
  <c r="AW49" i="93"/>
  <c r="AX49" i="93" s="1"/>
  <c r="AW48" i="93"/>
  <c r="AX48" i="93" s="1"/>
  <c r="AK36" i="94"/>
  <c r="AK16" i="94"/>
  <c r="AJ49" i="93"/>
  <c r="E38" i="94"/>
  <c r="E35" i="94"/>
  <c r="AK31" i="94"/>
  <c r="AL10" i="94"/>
  <c r="G47" i="93"/>
  <c r="AJ62" i="93"/>
  <c r="G15" i="93"/>
  <c r="AJ11" i="93"/>
  <c r="AL49" i="94"/>
  <c r="AK18" i="94"/>
  <c r="AK15" i="94"/>
  <c r="E40" i="94"/>
  <c r="AJ54" i="93"/>
  <c r="AK28" i="94"/>
  <c r="AK10" i="94"/>
  <c r="AL17" i="94"/>
  <c r="AJ35" i="93"/>
  <c r="AL34" i="94"/>
  <c r="AJ42" i="93"/>
  <c r="AL8" i="93"/>
  <c r="G33" i="93"/>
  <c r="E30" i="94"/>
  <c r="AJ44" i="93"/>
  <c r="AL43" i="94"/>
  <c r="AL31" i="94"/>
  <c r="G28" i="93"/>
  <c r="E22" i="94"/>
  <c r="E16" i="94"/>
  <c r="AJ65" i="93"/>
  <c r="AL40" i="94"/>
  <c r="AK7" i="93"/>
  <c r="AL11" i="94"/>
  <c r="AL9" i="93"/>
  <c r="AJ59" i="93"/>
  <c r="E24" i="94"/>
  <c r="E61" i="94"/>
  <c r="E21" i="94"/>
  <c r="AL18" i="94"/>
  <c r="G25" i="93"/>
  <c r="E45" i="94"/>
  <c r="AK23" i="94"/>
  <c r="AJ36" i="93"/>
  <c r="AL38" i="94"/>
  <c r="AJ14" i="93"/>
  <c r="AK45" i="94"/>
  <c r="G20" i="93"/>
  <c r="AK61" i="94"/>
  <c r="G23" i="93"/>
  <c r="G19" i="93"/>
  <c r="AL19" i="94"/>
  <c r="AJ50" i="93"/>
  <c r="AJ25" i="93"/>
  <c r="G44" i="93"/>
  <c r="AJ60" i="93"/>
  <c r="AL16" i="94"/>
  <c r="AK12" i="94"/>
  <c r="AK49" i="94"/>
  <c r="AK29" i="94"/>
  <c r="AJ12" i="93"/>
  <c r="AK47" i="94"/>
  <c r="AJ56" i="93"/>
  <c r="AJ57" i="93"/>
  <c r="E33" i="94"/>
  <c r="AK27" i="94"/>
  <c r="AK8" i="93"/>
  <c r="AL24" i="94"/>
  <c r="E19" i="94"/>
  <c r="AJ27" i="93"/>
  <c r="E28" i="94"/>
  <c r="G46" i="93"/>
  <c r="AL36" i="94"/>
  <c r="AJ63" i="93"/>
  <c r="AJ39" i="93"/>
  <c r="AK9" i="93"/>
  <c r="G8" i="93"/>
  <c r="G26" i="93"/>
  <c r="AJ28" i="93"/>
  <c r="AK46" i="94"/>
  <c r="AJ64" i="93"/>
  <c r="AJ32" i="93"/>
  <c r="AK7" i="94"/>
  <c r="G45" i="93"/>
  <c r="AJ31" i="93"/>
  <c r="E11" i="94"/>
  <c r="AL27" i="94"/>
  <c r="G21" i="93"/>
  <c r="AL35" i="94"/>
  <c r="AL13" i="94"/>
  <c r="AJ26" i="93"/>
  <c r="G31" i="93"/>
  <c r="AL61" i="94"/>
  <c r="AJ10" i="93"/>
  <c r="AJ17" i="93"/>
  <c r="AL25" i="94"/>
  <c r="AK35" i="94"/>
  <c r="G38" i="93"/>
  <c r="AJ51" i="93"/>
  <c r="G29" i="93"/>
  <c r="G39" i="93"/>
  <c r="AK39" i="94"/>
  <c r="AJ21" i="93"/>
  <c r="E10" i="94"/>
  <c r="G18" i="93"/>
  <c r="E17" i="94"/>
  <c r="AJ43" i="93"/>
  <c r="E12" i="94"/>
  <c r="E32" i="94"/>
  <c r="AJ61" i="93"/>
  <c r="AJ55" i="93"/>
  <c r="E15" i="94"/>
  <c r="AL33" i="94"/>
  <c r="G35" i="93"/>
  <c r="G24" i="93"/>
  <c r="G32" i="93"/>
  <c r="AL26" i="94"/>
  <c r="AJ52" i="93"/>
  <c r="AL32" i="94"/>
  <c r="G27" i="93"/>
  <c r="E7" i="93"/>
  <c r="AK34" i="94"/>
  <c r="G42" i="93"/>
  <c r="G40" i="93"/>
  <c r="G16" i="93"/>
  <c r="AL7" i="93"/>
  <c r="AJ18" i="93"/>
  <c r="G43" i="93"/>
  <c r="E42" i="94"/>
  <c r="E18" i="94"/>
  <c r="E13" i="94"/>
  <c r="E43" i="94"/>
  <c r="E47" i="94"/>
  <c r="E26" i="94"/>
  <c r="AJ47" i="93"/>
  <c r="E31" i="94"/>
  <c r="E27" i="94"/>
  <c r="G22" i="93"/>
  <c r="AL48" i="94"/>
  <c r="AJ37" i="93"/>
  <c r="AJ45" i="93"/>
  <c r="G11" i="93"/>
  <c r="E20" i="94"/>
  <c r="AK48" i="94"/>
  <c r="E34" i="94"/>
  <c r="AK14" i="94"/>
  <c r="AJ24" i="93"/>
  <c r="AK38" i="94"/>
  <c r="AJ16" i="93"/>
  <c r="AJ13" i="93"/>
  <c r="AK24" i="94"/>
  <c r="AL28" i="94"/>
  <c r="G36" i="93"/>
  <c r="G9" i="93"/>
  <c r="AK41" i="94"/>
  <c r="AK44" i="94"/>
  <c r="AL9" i="94"/>
  <c r="AJ19" i="93"/>
  <c r="AK25" i="94"/>
  <c r="AL21" i="94"/>
  <c r="AL7" i="94"/>
  <c r="AJ20" i="93"/>
  <c r="AJ46" i="93"/>
  <c r="AJ67" i="93"/>
  <c r="AK9" i="94"/>
  <c r="AL47" i="94"/>
  <c r="E14" i="94"/>
  <c r="E46" i="94"/>
  <c r="E9" i="94"/>
  <c r="AL30" i="94"/>
  <c r="AL42" i="94"/>
  <c r="E41" i="94"/>
  <c r="AL15" i="94"/>
  <c r="AL39" i="94"/>
  <c r="AL45" i="94"/>
  <c r="AK13" i="94"/>
  <c r="AK42" i="94"/>
  <c r="AK26" i="94"/>
  <c r="AL46" i="94"/>
  <c r="AJ48" i="93"/>
  <c r="E37" i="94"/>
  <c r="AJ66" i="93"/>
  <c r="E7" i="94"/>
  <c r="E48" i="94"/>
  <c r="AK30" i="94"/>
  <c r="G34" i="93"/>
  <c r="AL14" i="94"/>
  <c r="AJ34" i="93"/>
  <c r="AK22" i="94"/>
  <c r="E39" i="94"/>
  <c r="AL23" i="94"/>
  <c r="AJ58" i="93"/>
  <c r="G30" i="93"/>
  <c r="G61" i="93"/>
  <c r="E44" i="94"/>
  <c r="AJ38" i="93"/>
  <c r="AL41" i="94"/>
  <c r="E36" i="94"/>
  <c r="AK37" i="94"/>
  <c r="AJ15" i="93"/>
  <c r="AK43" i="94"/>
  <c r="AJ33" i="93"/>
  <c r="E49" i="94"/>
  <c r="AK11" i="94"/>
  <c r="G14" i="93"/>
  <c r="AK33" i="94"/>
  <c r="G10" i="93"/>
  <c r="AL22" i="94"/>
  <c r="AJ53" i="93"/>
  <c r="E23" i="94"/>
  <c r="AL44" i="94"/>
  <c r="AK19" i="94"/>
  <c r="AJ41" i="93"/>
  <c r="G13" i="93"/>
  <c r="G41" i="93"/>
  <c r="G12" i="93"/>
  <c r="AJ40" i="93"/>
  <c r="AJ23" i="93"/>
  <c r="E25" i="94"/>
  <c r="AL12" i="94"/>
  <c r="AJ30" i="93"/>
  <c r="AJ22" i="93"/>
  <c r="AK40" i="94"/>
  <c r="G17" i="93"/>
  <c r="G49" i="93"/>
  <c r="G48" i="93"/>
  <c r="AK21" i="94"/>
  <c r="AK17" i="94"/>
  <c r="G37" i="93"/>
  <c r="AL37" i="94"/>
  <c r="AL29" i="94"/>
  <c r="AK32" i="94"/>
  <c r="AJ29" i="93"/>
  <c r="E8" i="94"/>
  <c r="AM21" i="94" l="1"/>
  <c r="AM44" i="94"/>
  <c r="AM26" i="94"/>
  <c r="AM16" i="94"/>
  <c r="AM25" i="94"/>
  <c r="AM34" i="94"/>
  <c r="AM15" i="94"/>
  <c r="AM33" i="94"/>
  <c r="AG37" i="94"/>
  <c r="AH37" i="94"/>
  <c r="AM40" i="94"/>
  <c r="AH21" i="94"/>
  <c r="AG21" i="94"/>
  <c r="AM14" i="94"/>
  <c r="AG9" i="94"/>
  <c r="AH9" i="94"/>
  <c r="AH46" i="94"/>
  <c r="AG46" i="94"/>
  <c r="AM45" i="94"/>
  <c r="AH36" i="94"/>
  <c r="AG36" i="94"/>
  <c r="AM17" i="94"/>
  <c r="AM42" i="94"/>
  <c r="AG7" i="94"/>
  <c r="AH7" i="94"/>
  <c r="AH16" i="94"/>
  <c r="AG16" i="94"/>
  <c r="AH25" i="94"/>
  <c r="AG25" i="94"/>
  <c r="AH34" i="94"/>
  <c r="AG34" i="94"/>
  <c r="AM22" i="94"/>
  <c r="AH15" i="94"/>
  <c r="AG15" i="94"/>
  <c r="AG33" i="94"/>
  <c r="AH33" i="94"/>
  <c r="AH28" i="94"/>
  <c r="AG28" i="94"/>
  <c r="AH13" i="94"/>
  <c r="AG13" i="94"/>
  <c r="AG40" i="94"/>
  <c r="AH40" i="94"/>
  <c r="AH14" i="94"/>
  <c r="AG14" i="94"/>
  <c r="AM46" i="94"/>
  <c r="AM27" i="94"/>
  <c r="AM47" i="94"/>
  <c r="AG48" i="94"/>
  <c r="AH48" i="94"/>
  <c r="AM31" i="94"/>
  <c r="AM61" i="94"/>
  <c r="AM29" i="94"/>
  <c r="AM23" i="94"/>
  <c r="AM9" i="94"/>
  <c r="AH18" i="94"/>
  <c r="AG18" i="94"/>
  <c r="AG45" i="94"/>
  <c r="AH45" i="94"/>
  <c r="AM36" i="94"/>
  <c r="AH17" i="94"/>
  <c r="AG17" i="94"/>
  <c r="AH42" i="94"/>
  <c r="AG42" i="94"/>
  <c r="AM7" i="94"/>
  <c r="AH10" i="94"/>
  <c r="AG10" i="94"/>
  <c r="AH35" i="94"/>
  <c r="AG35" i="94"/>
  <c r="AM30" i="94"/>
  <c r="AM39" i="94"/>
  <c r="AG32" i="94"/>
  <c r="AH32" i="94"/>
  <c r="AM41" i="94"/>
  <c r="AM38" i="94"/>
  <c r="AG11" i="94"/>
  <c r="AH11" i="94"/>
  <c r="AM24" i="94"/>
  <c r="AM28" i="94"/>
  <c r="AM13" i="94"/>
  <c r="AH12" i="94"/>
  <c r="AG12" i="94"/>
  <c r="U16" i="94" a="1"/>
  <c r="U16" i="94" s="1"/>
  <c r="O16" i="94" a="1"/>
  <c r="O16" i="94" s="1"/>
  <c r="R16" i="94" a="1"/>
  <c r="R16" i="94" s="1"/>
  <c r="R13" i="94"/>
  <c r="S13" i="94" s="1"/>
  <c r="U13" i="94"/>
  <c r="V13" i="94" s="1"/>
  <c r="O12" i="94"/>
  <c r="R11" i="94"/>
  <c r="O10" i="94"/>
  <c r="R9" i="94"/>
  <c r="O8" i="94"/>
  <c r="U8" i="94"/>
  <c r="U11" i="94"/>
  <c r="V11" i="94" s="1"/>
  <c r="U9" i="94"/>
  <c r="V9" i="94" s="1"/>
  <c r="U12" i="94"/>
  <c r="V12" i="94" s="1"/>
  <c r="U10" i="94"/>
  <c r="V10" i="94" s="1"/>
  <c r="O13" i="94"/>
  <c r="R12" i="94"/>
  <c r="O11" i="94"/>
  <c r="R10" i="94"/>
  <c r="O9" i="94"/>
  <c r="R8" i="94"/>
  <c r="AH43" i="94"/>
  <c r="AG43" i="94"/>
  <c r="AG49" i="94"/>
  <c r="AH49" i="94"/>
  <c r="AG19" i="94"/>
  <c r="AH19" i="94"/>
  <c r="AH22" i="94"/>
  <c r="AG22" i="94"/>
  <c r="AH47" i="94"/>
  <c r="AG47" i="94"/>
  <c r="AM48" i="94"/>
  <c r="AH31" i="94"/>
  <c r="AG31" i="94"/>
  <c r="AH61" i="94"/>
  <c r="AG61" i="94"/>
  <c r="AG29" i="94"/>
  <c r="AH29" i="94"/>
  <c r="AG23" i="94"/>
  <c r="AH23" i="94"/>
  <c r="AM18" i="94"/>
  <c r="AM43" i="94"/>
  <c r="AH44" i="94"/>
  <c r="AG44" i="94"/>
  <c r="AH27" i="94"/>
  <c r="AG27" i="94"/>
  <c r="AM49" i="94"/>
  <c r="AH26" i="94"/>
  <c r="AG26" i="94"/>
  <c r="AM19" i="94"/>
  <c r="AM10" i="94"/>
  <c r="AM35" i="94"/>
  <c r="AH30" i="94"/>
  <c r="AG30" i="94"/>
  <c r="AH39" i="94"/>
  <c r="AG39" i="94"/>
  <c r="AM32" i="94"/>
  <c r="AG41" i="94"/>
  <c r="AH41" i="94"/>
  <c r="AH38" i="94"/>
  <c r="AG38" i="94"/>
  <c r="AM11" i="94"/>
  <c r="AH24" i="94"/>
  <c r="AG24" i="94"/>
  <c r="AM37" i="94"/>
  <c r="AM12" i="94"/>
  <c r="BI8" i="94"/>
  <c r="BF8" i="94"/>
  <c r="BG8" i="94"/>
  <c r="BH8" i="94"/>
  <c r="BD9" i="94"/>
  <c r="BC10" i="94"/>
  <c r="AY49" i="93"/>
  <c r="AY48" i="93"/>
  <c r="AL53" i="93"/>
  <c r="AK53" i="93"/>
  <c r="AM53" i="93" s="1"/>
  <c r="AL67" i="93"/>
  <c r="AK67" i="93"/>
  <c r="AM67" i="93" s="1"/>
  <c r="AK62" i="93"/>
  <c r="AM62" i="93" s="1"/>
  <c r="AL62" i="93"/>
  <c r="AL54" i="93"/>
  <c r="AK54" i="93"/>
  <c r="AM54" i="93" s="1"/>
  <c r="AL65" i="93"/>
  <c r="AK65" i="93"/>
  <c r="AM65" i="93" s="1"/>
  <c r="AH8" i="93"/>
  <c r="AG8" i="93"/>
  <c r="AM7" i="93"/>
  <c r="AL64" i="93"/>
  <c r="AK64" i="93"/>
  <c r="AM64" i="93" s="1"/>
  <c r="AL55" i="93"/>
  <c r="AK55" i="93"/>
  <c r="AM55" i="93" s="1"/>
  <c r="AK66" i="93"/>
  <c r="AM66" i="93" s="1"/>
  <c r="AL66" i="93"/>
  <c r="AL56" i="93"/>
  <c r="AK56" i="93"/>
  <c r="AM56" i="93" s="1"/>
  <c r="AM9" i="93"/>
  <c r="AH7" i="93"/>
  <c r="AG7" i="93"/>
  <c r="AL57" i="93"/>
  <c r="AK57" i="93"/>
  <c r="AM57" i="93" s="1"/>
  <c r="AK51" i="93"/>
  <c r="AM51" i="93" s="1"/>
  <c r="AL51" i="93"/>
  <c r="AL58" i="93"/>
  <c r="AK58" i="93"/>
  <c r="AM58" i="93" s="1"/>
  <c r="AH9" i="93"/>
  <c r="AG9" i="93"/>
  <c r="AL50" i="93"/>
  <c r="AK50" i="93"/>
  <c r="AM50" i="93" s="1"/>
  <c r="AL60" i="93"/>
  <c r="AK60" i="93"/>
  <c r="AM60" i="93" s="1"/>
  <c r="AK59" i="93"/>
  <c r="AM59" i="93" s="1"/>
  <c r="AL59" i="93"/>
  <c r="AL52" i="93"/>
  <c r="AK52" i="93"/>
  <c r="AM52" i="93" s="1"/>
  <c r="AL63" i="93"/>
  <c r="AK63" i="93"/>
  <c r="AM63" i="93" s="1"/>
  <c r="AM8" i="93"/>
  <c r="AY22" i="93"/>
  <c r="AY23" i="93"/>
  <c r="AY16" i="93"/>
  <c r="AY18" i="93"/>
  <c r="AY9" i="93"/>
  <c r="AY33" i="93"/>
  <c r="AY45" i="93"/>
  <c r="AY40" i="93"/>
  <c r="AY19" i="93"/>
  <c r="AY20" i="93"/>
  <c r="AY8" i="93"/>
  <c r="AY54" i="93"/>
  <c r="AY58" i="93"/>
  <c r="AY44" i="93"/>
  <c r="AY24" i="93"/>
  <c r="AY11" i="93"/>
  <c r="AY37" i="93"/>
  <c r="AY26" i="93"/>
  <c r="AY27" i="93"/>
  <c r="AY14" i="93"/>
  <c r="AY10" i="93"/>
  <c r="AY52" i="93"/>
  <c r="AY62" i="93"/>
  <c r="AY41" i="93"/>
  <c r="AY30" i="93"/>
  <c r="AY35" i="93"/>
  <c r="AY31" i="93"/>
  <c r="AY17" i="93"/>
  <c r="AY28" i="93"/>
  <c r="AY50" i="93"/>
  <c r="AY60" i="93"/>
  <c r="AY7" i="93"/>
  <c r="M10" i="93"/>
  <c r="AY12" i="93"/>
  <c r="AY56" i="93"/>
  <c r="AY51" i="93"/>
  <c r="AY59" i="93"/>
  <c r="AY29" i="93"/>
  <c r="AY42" i="93"/>
  <c r="AY15" i="93"/>
  <c r="AY53" i="93"/>
  <c r="AY13" i="93"/>
  <c r="C77" i="93"/>
  <c r="M8" i="93"/>
  <c r="AY47" i="93"/>
  <c r="AY38" i="93"/>
  <c r="AY25" i="93"/>
  <c r="Y14" i="93"/>
  <c r="AY32" i="93"/>
  <c r="AY55" i="93"/>
  <c r="AY63" i="93"/>
  <c r="AY61" i="93"/>
  <c r="AY43" i="93"/>
  <c r="AY39" i="93"/>
  <c r="AY34" i="93"/>
  <c r="AY21" i="93"/>
  <c r="M14" i="93"/>
  <c r="L5" i="93"/>
  <c r="AY36" i="93"/>
  <c r="AY46" i="93"/>
  <c r="AY57" i="93"/>
  <c r="M13" i="93"/>
  <c r="M12" i="93"/>
  <c r="BC10" i="93"/>
  <c r="M9" i="93"/>
  <c r="AK10" i="93"/>
  <c r="E37" i="93"/>
  <c r="E11" i="93"/>
  <c r="E44" i="93"/>
  <c r="AK32" i="93"/>
  <c r="AL23" i="93"/>
  <c r="E41" i="93"/>
  <c r="AL47" i="93"/>
  <c r="E25" i="93"/>
  <c r="AL33" i="93"/>
  <c r="AL17" i="93"/>
  <c r="AK16" i="93"/>
  <c r="AL35" i="93"/>
  <c r="AL12" i="93"/>
  <c r="AL29" i="93"/>
  <c r="AK34" i="93"/>
  <c r="AL40" i="93"/>
  <c r="AL37" i="93"/>
  <c r="AL28" i="93"/>
  <c r="E15" i="93"/>
  <c r="E49" i="93"/>
  <c r="AL26" i="93"/>
  <c r="AL14" i="93"/>
  <c r="E21" i="93"/>
  <c r="AL18" i="93"/>
  <c r="E22" i="93"/>
  <c r="AK12" i="93"/>
  <c r="AL38" i="93"/>
  <c r="E40" i="93"/>
  <c r="E14" i="93"/>
  <c r="AK40" i="93"/>
  <c r="AK11" i="93"/>
  <c r="AK21" i="93"/>
  <c r="E19" i="93"/>
  <c r="E42" i="93"/>
  <c r="AK17" i="93"/>
  <c r="AK29" i="93"/>
  <c r="AK42" i="93"/>
  <c r="E30" i="93"/>
  <c r="AL34" i="93"/>
  <c r="AK19" i="93"/>
  <c r="AL39" i="93"/>
  <c r="E29" i="93"/>
  <c r="AK27" i="93"/>
  <c r="E36" i="93"/>
  <c r="AL31" i="93"/>
  <c r="AK26" i="93"/>
  <c r="AK14" i="93"/>
  <c r="E48" i="93"/>
  <c r="AK36" i="93"/>
  <c r="AK43" i="93"/>
  <c r="AL27" i="93"/>
  <c r="AL21" i="93"/>
  <c r="AL32" i="93"/>
  <c r="E9" i="93"/>
  <c r="AK22" i="93"/>
  <c r="AK49" i="93"/>
  <c r="AK24" i="93"/>
  <c r="AK45" i="93"/>
  <c r="AL16" i="93"/>
  <c r="AL61" i="93"/>
  <c r="E43" i="93"/>
  <c r="AL30" i="93"/>
  <c r="AK41" i="93"/>
  <c r="AK47" i="93"/>
  <c r="E39" i="93"/>
  <c r="E61" i="93"/>
  <c r="AL15" i="93"/>
  <c r="AL44" i="93"/>
  <c r="AL48" i="93"/>
  <c r="AK35" i="93"/>
  <c r="E24" i="93"/>
  <c r="AK13" i="93"/>
  <c r="AK15" i="93"/>
  <c r="AK46" i="93"/>
  <c r="E8" i="93"/>
  <c r="E33" i="93"/>
  <c r="E47" i="93"/>
  <c r="E32" i="93"/>
  <c r="AK31" i="93"/>
  <c r="AK61" i="93"/>
  <c r="AK48" i="93"/>
  <c r="E23" i="93"/>
  <c r="AL19" i="93"/>
  <c r="AK28" i="93"/>
  <c r="E18" i="93"/>
  <c r="AK20" i="93"/>
  <c r="E26" i="93"/>
  <c r="AK23" i="93"/>
  <c r="AL43" i="93"/>
  <c r="E38" i="93"/>
  <c r="AL10" i="93"/>
  <c r="AL20" i="93"/>
  <c r="AK37" i="93"/>
  <c r="AK18" i="93"/>
  <c r="E12" i="93"/>
  <c r="E45" i="93"/>
  <c r="E28" i="93"/>
  <c r="E16" i="93"/>
  <c r="AL41" i="93"/>
  <c r="E27" i="93"/>
  <c r="AK33" i="93"/>
  <c r="AL36" i="93"/>
  <c r="AL11" i="93"/>
  <c r="AL24" i="93"/>
  <c r="E35" i="93"/>
  <c r="E31" i="93"/>
  <c r="AL46" i="93"/>
  <c r="AK39" i="93"/>
  <c r="AL42" i="93"/>
  <c r="E34" i="93"/>
  <c r="AK25" i="93"/>
  <c r="AL13" i="93"/>
  <c r="AK30" i="93"/>
  <c r="E13" i="93"/>
  <c r="AK44" i="93"/>
  <c r="E46" i="93"/>
  <c r="AL49" i="93"/>
  <c r="AK38" i="93"/>
  <c r="E20" i="93"/>
  <c r="AL25" i="93"/>
  <c r="E17" i="93"/>
  <c r="E10" i="93"/>
  <c r="AL22" i="93"/>
  <c r="AL45" i="93"/>
  <c r="AA11" i="94" l="1"/>
  <c r="AA8" i="94"/>
  <c r="O14" i="94"/>
  <c r="P12" i="94" s="1"/>
  <c r="AA12" i="94"/>
  <c r="BI9" i="94"/>
  <c r="BH9" i="94"/>
  <c r="BG9" i="94"/>
  <c r="BF9" i="94"/>
  <c r="U14" i="94"/>
  <c r="V8" i="94"/>
  <c r="R14" i="94"/>
  <c r="S11" i="94" s="1"/>
  <c r="BD10" i="94"/>
  <c r="BC11" i="94"/>
  <c r="AA9" i="94"/>
  <c r="AA13" i="94"/>
  <c r="AA10" i="94"/>
  <c r="AH15" i="93"/>
  <c r="AG15" i="93"/>
  <c r="AM15" i="93"/>
  <c r="BD9" i="93"/>
  <c r="BH9" i="93" s="1"/>
  <c r="AM49" i="93"/>
  <c r="AM30" i="93"/>
  <c r="AH28" i="93"/>
  <c r="AG28" i="93"/>
  <c r="AH21" i="93"/>
  <c r="AG21" i="93"/>
  <c r="U16" i="93" a="1"/>
  <c r="U16" i="93" s="1"/>
  <c r="R11" i="93"/>
  <c r="O9" i="93"/>
  <c r="U12" i="93"/>
  <c r="V12" i="93" s="1"/>
  <c r="U10" i="93"/>
  <c r="V10" i="93" s="1"/>
  <c r="U13" i="93"/>
  <c r="V13" i="93" s="1"/>
  <c r="R16" i="93" a="1"/>
  <c r="R16" i="93" s="1"/>
  <c r="R10" i="93"/>
  <c r="O8" i="93"/>
  <c r="O12" i="93"/>
  <c r="O10" i="93"/>
  <c r="R13" i="93"/>
  <c r="S13" i="93" s="1"/>
  <c r="R8" i="93"/>
  <c r="R9" i="93"/>
  <c r="U11" i="93"/>
  <c r="V11" i="93" s="1"/>
  <c r="U9" i="93"/>
  <c r="V9" i="93" s="1"/>
  <c r="R12" i="93"/>
  <c r="O13" i="93"/>
  <c r="O16" i="93" a="1"/>
  <c r="O16" i="93" s="1"/>
  <c r="O11" i="93"/>
  <c r="U8" i="93"/>
  <c r="AG48" i="93"/>
  <c r="AH48" i="93"/>
  <c r="AM42" i="93"/>
  <c r="AH40" i="93"/>
  <c r="AG40" i="93"/>
  <c r="AM29" i="93"/>
  <c r="AH27" i="93"/>
  <c r="AG27" i="93"/>
  <c r="AM10" i="93"/>
  <c r="AM47" i="93"/>
  <c r="AM38" i="93"/>
  <c r="AH36" i="93"/>
  <c r="AG36" i="93"/>
  <c r="AG26" i="93"/>
  <c r="AH26" i="93"/>
  <c r="AH23" i="93"/>
  <c r="AG23" i="93"/>
  <c r="AM45" i="93"/>
  <c r="AM35" i="93"/>
  <c r="AM16" i="93"/>
  <c r="AM18" i="93"/>
  <c r="AH49" i="93"/>
  <c r="AG49" i="93"/>
  <c r="AH30" i="93"/>
  <c r="AG30" i="93"/>
  <c r="AM28" i="93"/>
  <c r="AM21" i="93"/>
  <c r="AM46" i="93"/>
  <c r="AM41" i="93"/>
  <c r="AM44" i="93"/>
  <c r="AM24" i="93"/>
  <c r="AH17" i="93"/>
  <c r="AG17" i="93"/>
  <c r="AH10" i="93"/>
  <c r="AG10" i="93"/>
  <c r="AM37" i="93"/>
  <c r="AM39" i="93"/>
  <c r="AM20" i="93"/>
  <c r="AM22" i="93"/>
  <c r="AH45" i="93"/>
  <c r="AG45" i="93"/>
  <c r="AG35" i="93"/>
  <c r="AH35" i="93"/>
  <c r="AH16" i="93"/>
  <c r="AG16" i="93"/>
  <c r="AG18" i="93"/>
  <c r="AH18" i="93"/>
  <c r="AH43" i="93"/>
  <c r="AG43" i="93"/>
  <c r="AH31" i="93"/>
  <c r="AG31" i="93"/>
  <c r="AM33" i="93"/>
  <c r="AM14" i="93"/>
  <c r="AH46" i="93"/>
  <c r="AG46" i="93"/>
  <c r="AH41" i="93"/>
  <c r="AG41" i="93"/>
  <c r="AG44" i="93"/>
  <c r="AH44" i="93"/>
  <c r="AH24" i="93"/>
  <c r="AG24" i="93"/>
  <c r="AM17" i="93"/>
  <c r="AH12" i="93"/>
  <c r="AG12" i="93"/>
  <c r="AH37" i="93"/>
  <c r="AG37" i="93"/>
  <c r="AG39" i="93"/>
  <c r="AH39" i="93"/>
  <c r="AH20" i="93"/>
  <c r="AG20" i="93"/>
  <c r="AG22" i="93"/>
  <c r="AH22" i="93"/>
  <c r="AM11" i="93"/>
  <c r="AM61" i="93"/>
  <c r="AH34" i="93"/>
  <c r="AG34" i="93"/>
  <c r="AM32" i="93"/>
  <c r="AH25" i="93"/>
  <c r="AG25" i="93"/>
  <c r="AM19" i="93"/>
  <c r="AH13" i="93"/>
  <c r="AG13" i="93"/>
  <c r="AM43" i="93"/>
  <c r="AM31" i="93"/>
  <c r="AH33" i="93"/>
  <c r="AG33" i="93"/>
  <c r="AG14" i="93"/>
  <c r="AH14" i="93"/>
  <c r="AM48" i="93"/>
  <c r="AH42" i="93"/>
  <c r="AG42" i="93"/>
  <c r="AM40" i="93"/>
  <c r="AH29" i="93"/>
  <c r="AG29" i="93"/>
  <c r="AM27" i="93"/>
  <c r="AM12" i="93"/>
  <c r="AH47" i="93"/>
  <c r="AG47" i="93"/>
  <c r="AH38" i="93"/>
  <c r="AG38" i="93"/>
  <c r="AM36" i="93"/>
  <c r="AM26" i="93"/>
  <c r="AM23" i="93"/>
  <c r="AH11" i="93"/>
  <c r="AG11" i="93"/>
  <c r="AH61" i="93"/>
  <c r="AG61" i="93"/>
  <c r="AM34" i="93"/>
  <c r="AG32" i="93"/>
  <c r="AH32" i="93"/>
  <c r="AM25" i="93"/>
  <c r="AH19" i="93"/>
  <c r="AG19" i="93"/>
  <c r="AM13" i="93"/>
  <c r="BC11" i="93"/>
  <c r="BD10" i="93"/>
  <c r="BD8" i="93"/>
  <c r="BD7" i="93"/>
  <c r="BI9" i="93" l="1"/>
  <c r="BF9" i="93"/>
  <c r="BG9" i="93"/>
  <c r="S8" i="94"/>
  <c r="S9" i="94"/>
  <c r="P9" i="94"/>
  <c r="P10" i="94"/>
  <c r="P11" i="94"/>
  <c r="P13" i="94"/>
  <c r="P14" i="94"/>
  <c r="O5" i="94"/>
  <c r="S12" i="94"/>
  <c r="U5" i="94"/>
  <c r="V14" i="94"/>
  <c r="P8" i="94"/>
  <c r="BI10" i="94"/>
  <c r="BF10" i="94"/>
  <c r="BH10" i="94"/>
  <c r="BG10" i="94"/>
  <c r="BD11" i="94"/>
  <c r="BC12" i="94"/>
  <c r="S14" i="94"/>
  <c r="R5" i="94"/>
  <c r="AA14" i="94"/>
  <c r="S10" i="94"/>
  <c r="AA10" i="93"/>
  <c r="BG8" i="93"/>
  <c r="BF8" i="93"/>
  <c r="BI8" i="93"/>
  <c r="BH8" i="93"/>
  <c r="AA13" i="93"/>
  <c r="AA12" i="93"/>
  <c r="U14" i="93"/>
  <c r="V8" i="93"/>
  <c r="AA8" i="93"/>
  <c r="O14" i="93"/>
  <c r="P10" i="93" s="1"/>
  <c r="BH10" i="93"/>
  <c r="BG10" i="93"/>
  <c r="BF10" i="93"/>
  <c r="BI10" i="93"/>
  <c r="R14" i="93"/>
  <c r="BC12" i="93"/>
  <c r="BD11" i="93"/>
  <c r="AA11" i="93"/>
  <c r="BG7" i="93"/>
  <c r="BF7" i="93"/>
  <c r="BI7" i="93"/>
  <c r="BH7" i="93"/>
  <c r="AA9" i="93"/>
  <c r="S12" i="93" l="1"/>
  <c r="S11" i="93"/>
  <c r="BI11" i="94"/>
  <c r="BH11" i="94"/>
  <c r="BG11" i="94"/>
  <c r="BF11" i="94"/>
  <c r="BD12" i="94"/>
  <c r="BC13" i="94"/>
  <c r="AA14" i="93"/>
  <c r="S10" i="93"/>
  <c r="S8" i="93"/>
  <c r="P11" i="93"/>
  <c r="P9" i="93"/>
  <c r="S14" i="93"/>
  <c r="R5" i="93"/>
  <c r="P8" i="93"/>
  <c r="P12" i="93"/>
  <c r="P13" i="93"/>
  <c r="BH11" i="93"/>
  <c r="BG11" i="93"/>
  <c r="BF11" i="93"/>
  <c r="BI11" i="93"/>
  <c r="BC13" i="93"/>
  <c r="BD12" i="93"/>
  <c r="P14" i="93"/>
  <c r="O5" i="93"/>
  <c r="V14" i="93"/>
  <c r="U5" i="93"/>
  <c r="S9" i="93"/>
  <c r="BI12" i="94" l="1"/>
  <c r="BF12" i="94"/>
  <c r="BG12" i="94"/>
  <c r="BH12" i="94"/>
  <c r="BC14" i="94"/>
  <c r="BD13" i="94"/>
  <c r="BG12" i="93"/>
  <c r="BI12" i="93"/>
  <c r="BH12" i="93"/>
  <c r="BF12" i="93"/>
  <c r="BC14" i="93"/>
  <c r="BD13" i="93"/>
  <c r="BI13" i="94" l="1"/>
  <c r="BH13" i="94"/>
  <c r="BG13" i="94"/>
  <c r="BF13" i="94"/>
  <c r="BC15" i="94"/>
  <c r="BD14" i="94"/>
  <c r="BG13" i="93"/>
  <c r="BI13" i="93"/>
  <c r="BH13" i="93"/>
  <c r="BF13" i="93"/>
  <c r="BD14" i="93"/>
  <c r="BC15" i="93"/>
  <c r="BH14" i="94" l="1"/>
  <c r="BG14" i="94"/>
  <c r="BI14" i="94"/>
  <c r="BF14" i="94"/>
  <c r="BD15" i="94"/>
  <c r="BC16" i="94"/>
  <c r="BC16" i="93"/>
  <c r="BD15" i="93"/>
  <c r="BF14" i="93"/>
  <c r="BH14" i="93"/>
  <c r="BI14" i="93"/>
  <c r="BG14" i="93"/>
  <c r="BC17" i="94" l="1"/>
  <c r="BD16" i="94"/>
  <c r="BF15" i="94"/>
  <c r="BI15" i="94"/>
  <c r="BH15" i="94"/>
  <c r="BG15" i="94"/>
  <c r="BG15" i="93"/>
  <c r="BI15" i="93"/>
  <c r="BH15" i="93"/>
  <c r="BF15" i="93"/>
  <c r="BC17" i="93"/>
  <c r="BD16" i="93"/>
  <c r="BG16" i="94" l="1"/>
  <c r="BF16" i="94"/>
  <c r="BI16" i="94"/>
  <c r="BH16" i="94"/>
  <c r="BC18" i="94"/>
  <c r="BD17" i="94"/>
  <c r="BH16" i="93"/>
  <c r="BG16" i="93"/>
  <c r="BF16" i="93"/>
  <c r="BI16" i="93"/>
  <c r="BD17" i="93"/>
  <c r="BC18" i="93"/>
  <c r="BH17" i="94" l="1"/>
  <c r="BG17" i="94"/>
  <c r="BF17" i="94"/>
  <c r="BI17" i="94"/>
  <c r="BD18" i="94"/>
  <c r="BC19" i="94"/>
  <c r="BD19" i="94" s="1"/>
  <c r="BD18" i="93"/>
  <c r="BC19" i="93"/>
  <c r="BI17" i="93"/>
  <c r="BH17" i="93"/>
  <c r="BG17" i="93"/>
  <c r="BF17" i="93"/>
  <c r="BI18" i="94" l="1"/>
  <c r="BH18" i="94"/>
  <c r="BG18" i="94"/>
  <c r="BF18" i="94"/>
  <c r="BC20" i="94"/>
  <c r="BC20" i="93"/>
  <c r="BD19" i="93"/>
  <c r="BF18" i="93"/>
  <c r="BI18" i="93"/>
  <c r="BH18" i="93"/>
  <c r="BG18" i="93"/>
  <c r="BF19" i="94" l="1"/>
  <c r="BI19" i="94"/>
  <c r="BH19" i="94"/>
  <c r="BG19" i="94"/>
  <c r="BC21" i="94"/>
  <c r="BD20" i="94"/>
  <c r="BG19" i="93"/>
  <c r="BF19" i="93"/>
  <c r="BI19" i="93"/>
  <c r="BH19" i="93"/>
  <c r="BC21" i="93"/>
  <c r="BD20" i="93"/>
  <c r="BG20" i="94" l="1"/>
  <c r="BF20" i="94"/>
  <c r="BI20" i="94"/>
  <c r="BH20" i="94"/>
  <c r="BC22" i="94"/>
  <c r="BD21" i="94"/>
  <c r="BH20" i="93"/>
  <c r="BG20" i="93"/>
  <c r="BF20" i="93"/>
  <c r="BI20" i="93"/>
  <c r="BD21" i="93"/>
  <c r="BC22" i="93"/>
  <c r="BH21" i="94" l="1"/>
  <c r="BG21" i="94"/>
  <c r="BF21" i="94"/>
  <c r="BI21" i="94"/>
  <c r="BD22" i="94"/>
  <c r="BC23" i="94"/>
  <c r="BD22" i="93"/>
  <c r="BC23" i="93"/>
  <c r="BI21" i="93"/>
  <c r="BH21" i="93"/>
  <c r="BG21" i="93"/>
  <c r="BF21" i="93"/>
  <c r="BI22" i="94" l="1"/>
  <c r="BH22" i="94"/>
  <c r="BG22" i="94"/>
  <c r="BF22" i="94"/>
  <c r="BD23" i="94"/>
  <c r="BC24" i="94"/>
  <c r="BC24" i="93"/>
  <c r="BD23" i="93"/>
  <c r="BF22" i="93"/>
  <c r="BI22" i="93"/>
  <c r="BH22" i="93"/>
  <c r="BG22" i="93"/>
  <c r="BC25" i="94" l="1"/>
  <c r="BD24" i="94"/>
  <c r="BF23" i="94"/>
  <c r="BI23" i="94"/>
  <c r="BH23" i="94"/>
  <c r="BG23" i="94"/>
  <c r="BG23" i="93"/>
  <c r="BF23" i="93"/>
  <c r="BI23" i="93"/>
  <c r="BH23" i="93"/>
  <c r="BC25" i="93"/>
  <c r="BD24" i="93"/>
  <c r="BG24" i="94" l="1"/>
  <c r="BF24" i="94"/>
  <c r="BI24" i="94"/>
  <c r="BH24" i="94"/>
  <c r="BC26" i="94"/>
  <c r="BD25" i="94"/>
  <c r="BH24" i="93"/>
  <c r="BG24" i="93"/>
  <c r="BF24" i="93"/>
  <c r="BI24" i="93"/>
  <c r="BD25" i="93"/>
  <c r="BC26" i="93"/>
  <c r="BH25" i="94" l="1"/>
  <c r="BG25" i="94"/>
  <c r="BF25" i="94"/>
  <c r="BI25" i="94"/>
  <c r="BC27" i="94"/>
  <c r="BD26" i="94"/>
  <c r="BC27" i="93"/>
  <c r="BD26" i="93"/>
  <c r="BI25" i="93"/>
  <c r="BF25" i="93"/>
  <c r="BH25" i="93"/>
  <c r="BG25" i="93"/>
  <c r="BI26" i="94" l="1"/>
  <c r="BH26" i="94"/>
  <c r="BG26" i="94"/>
  <c r="BF26" i="94"/>
  <c r="BC28" i="94"/>
  <c r="BD27" i="94"/>
  <c r="BF26" i="93"/>
  <c r="BH26" i="93"/>
  <c r="BG26" i="93"/>
  <c r="BI26" i="93"/>
  <c r="BC28" i="93"/>
  <c r="BD27" i="93"/>
  <c r="BD28" i="94" l="1"/>
  <c r="BC29" i="94"/>
  <c r="BH27" i="94"/>
  <c r="BG27" i="94"/>
  <c r="BI27" i="94"/>
  <c r="BF27" i="94"/>
  <c r="BG27" i="93"/>
  <c r="BI27" i="93"/>
  <c r="BH27" i="93"/>
  <c r="BF27" i="93"/>
  <c r="BC29" i="93"/>
  <c r="BD28" i="93"/>
  <c r="BD29" i="94" l="1"/>
  <c r="BC30" i="94"/>
  <c r="BI28" i="94"/>
  <c r="BH28" i="94"/>
  <c r="BG28" i="94"/>
  <c r="BF28" i="94"/>
  <c r="BF28" i="93"/>
  <c r="BH28" i="93"/>
  <c r="BI28" i="93"/>
  <c r="BG28" i="93"/>
  <c r="BC30" i="93"/>
  <c r="BD29" i="93"/>
  <c r="BC31" i="94" l="1"/>
  <c r="BD30" i="94"/>
  <c r="BF29" i="94"/>
  <c r="BI29" i="94"/>
  <c r="BH29" i="94"/>
  <c r="BG29" i="94"/>
  <c r="BG29" i="93"/>
  <c r="BF29" i="93"/>
  <c r="BI29" i="93"/>
  <c r="BH29" i="93"/>
  <c r="BC31" i="93"/>
  <c r="BD30" i="93"/>
  <c r="BG30" i="94" l="1"/>
  <c r="BF30" i="94"/>
  <c r="BI30" i="94"/>
  <c r="BH30" i="94"/>
  <c r="BC32" i="94"/>
  <c r="BD31" i="94"/>
  <c r="BH30" i="93"/>
  <c r="BG30" i="93"/>
  <c r="BF30" i="93"/>
  <c r="BI30" i="93"/>
  <c r="BD31" i="93"/>
  <c r="BC32" i="93"/>
  <c r="BH31" i="94" l="1"/>
  <c r="BG31" i="94"/>
  <c r="BI31" i="94"/>
  <c r="BF31" i="94"/>
  <c r="BD32" i="94"/>
  <c r="BC33" i="94"/>
  <c r="BC33" i="93"/>
  <c r="BD32" i="93"/>
  <c r="BI31" i="93"/>
  <c r="BH31" i="93"/>
  <c r="BG31" i="93"/>
  <c r="BF31" i="93"/>
  <c r="BD33" i="94" l="1"/>
  <c r="BC34" i="94"/>
  <c r="BI32" i="94"/>
  <c r="BH32" i="94"/>
  <c r="BF32" i="94"/>
  <c r="BG32" i="94"/>
  <c r="BF32" i="93"/>
  <c r="BI32" i="93"/>
  <c r="BH32" i="93"/>
  <c r="BG32" i="93"/>
  <c r="BC34" i="93"/>
  <c r="BD33" i="93"/>
  <c r="BC35" i="94" l="1"/>
  <c r="BD34" i="94"/>
  <c r="BF33" i="94"/>
  <c r="BI33" i="94"/>
  <c r="BG33" i="94"/>
  <c r="BH33" i="94"/>
  <c r="BH33" i="93"/>
  <c r="BG33" i="93"/>
  <c r="BF33" i="93"/>
  <c r="BI33" i="93"/>
  <c r="BD34" i="93"/>
  <c r="BC35" i="93"/>
  <c r="BG34" i="94" l="1"/>
  <c r="BF34" i="94"/>
  <c r="BH34" i="94"/>
  <c r="BI34" i="94"/>
  <c r="BC36" i="94"/>
  <c r="BD35" i="94"/>
  <c r="BD35" i="93"/>
  <c r="BC36" i="93"/>
  <c r="BI34" i="93"/>
  <c r="BH34" i="93"/>
  <c r="BG34" i="93"/>
  <c r="BF34" i="93"/>
  <c r="BH35" i="94" l="1"/>
  <c r="BG35" i="94"/>
  <c r="BI35" i="94"/>
  <c r="BF35" i="94"/>
  <c r="BD36" i="94"/>
  <c r="BC37" i="94"/>
  <c r="BC37" i="93"/>
  <c r="BD36" i="93"/>
  <c r="BF35" i="93"/>
  <c r="BI35" i="93"/>
  <c r="BH35" i="93"/>
  <c r="BG35" i="93"/>
  <c r="BD37" i="94" l="1"/>
  <c r="BC38" i="94"/>
  <c r="BI36" i="94"/>
  <c r="BH36" i="94"/>
  <c r="BG36" i="94"/>
  <c r="BF36" i="94"/>
  <c r="BG36" i="93"/>
  <c r="BF36" i="93"/>
  <c r="BI36" i="93"/>
  <c r="BH36" i="93"/>
  <c r="BC38" i="93"/>
  <c r="BD37" i="93"/>
  <c r="BC39" i="94" l="1"/>
  <c r="BD38" i="94"/>
  <c r="BF37" i="94"/>
  <c r="BI37" i="94"/>
  <c r="BH37" i="94"/>
  <c r="BG37" i="94"/>
  <c r="BH37" i="93"/>
  <c r="BG37" i="93"/>
  <c r="BF37" i="93"/>
  <c r="BI37" i="93"/>
  <c r="BD38" i="93"/>
  <c r="BC39" i="93"/>
  <c r="BG38" i="94" l="1"/>
  <c r="BF38" i="94"/>
  <c r="BI38" i="94"/>
  <c r="BH38" i="94"/>
  <c r="BC40" i="94"/>
  <c r="BD39" i="94"/>
  <c r="BD39" i="93"/>
  <c r="BC40" i="93"/>
  <c r="BI38" i="93"/>
  <c r="BH38" i="93"/>
  <c r="BG38" i="93"/>
  <c r="BF38" i="93"/>
  <c r="BH39" i="94" l="1"/>
  <c r="BG39" i="94"/>
  <c r="BI39" i="94"/>
  <c r="BF39" i="94"/>
  <c r="BD40" i="94"/>
  <c r="BC41" i="94"/>
  <c r="BC41" i="93"/>
  <c r="BD40" i="93"/>
  <c r="BF39" i="93"/>
  <c r="BI39" i="93"/>
  <c r="BH39" i="93"/>
  <c r="BG39" i="93"/>
  <c r="BD41" i="94" l="1"/>
  <c r="BC42" i="94"/>
  <c r="BI40" i="94"/>
  <c r="BF40" i="94"/>
  <c r="BG40" i="94"/>
  <c r="BH40" i="94"/>
  <c r="BG40" i="93"/>
  <c r="BF40" i="93"/>
  <c r="BI40" i="93"/>
  <c r="BH40" i="93"/>
  <c r="BC42" i="93"/>
  <c r="BD41" i="93"/>
  <c r="BC43" i="94" l="1"/>
  <c r="BD42" i="94"/>
  <c r="BF41" i="94"/>
  <c r="BI41" i="94"/>
  <c r="BG41" i="94"/>
  <c r="BH41" i="94"/>
  <c r="BC43" i="93"/>
  <c r="BD42" i="93"/>
  <c r="BH41" i="93"/>
  <c r="BG41" i="93"/>
  <c r="BF41" i="93"/>
  <c r="BI41" i="93"/>
  <c r="BG42" i="94" l="1"/>
  <c r="BF42" i="94"/>
  <c r="BH42" i="94"/>
  <c r="BI42" i="94"/>
  <c r="BC44" i="94"/>
  <c r="BD43" i="94"/>
  <c r="BH42" i="93"/>
  <c r="BF42" i="93"/>
  <c r="BI42" i="93"/>
  <c r="BG42" i="93"/>
  <c r="BD43" i="93"/>
  <c r="BC44" i="93"/>
  <c r="BH43" i="94" l="1"/>
  <c r="BG43" i="94"/>
  <c r="BF43" i="94"/>
  <c r="BI43" i="94"/>
  <c r="BD44" i="94"/>
  <c r="BC45" i="94"/>
  <c r="BD44" i="93"/>
  <c r="BC45" i="93"/>
  <c r="BI43" i="93"/>
  <c r="BH43" i="93"/>
  <c r="BG43" i="93"/>
  <c r="BF43" i="93"/>
  <c r="BD45" i="94" l="1"/>
  <c r="BC46" i="94"/>
  <c r="BI44" i="94"/>
  <c r="BH44" i="94"/>
  <c r="BG44" i="94"/>
  <c r="BF44" i="94"/>
  <c r="BC46" i="93"/>
  <c r="BD45" i="93"/>
  <c r="BF44" i="93"/>
  <c r="BI44" i="93"/>
  <c r="BH44" i="93"/>
  <c r="BG44" i="93"/>
  <c r="BC47" i="94" l="1"/>
  <c r="BD46" i="94"/>
  <c r="BF45" i="94"/>
  <c r="BI45" i="94"/>
  <c r="BH45" i="94"/>
  <c r="BG45" i="94"/>
  <c r="BG45" i="93"/>
  <c r="BF45" i="93"/>
  <c r="BI45" i="93"/>
  <c r="BH45" i="93"/>
  <c r="BC47" i="93"/>
  <c r="BD46" i="93"/>
  <c r="BG46" i="94" l="1"/>
  <c r="BF46" i="94"/>
  <c r="BI46" i="94"/>
  <c r="BH46" i="94"/>
  <c r="BC48" i="94"/>
  <c r="BD47" i="94"/>
  <c r="BH46" i="93"/>
  <c r="BG46" i="93"/>
  <c r="BF46" i="93"/>
  <c r="BI46" i="93"/>
  <c r="BD47" i="93"/>
  <c r="BC48" i="93"/>
  <c r="BH47" i="94" l="1"/>
  <c r="BG47" i="94"/>
  <c r="BI47" i="94"/>
  <c r="BF47" i="94"/>
  <c r="BD48" i="94"/>
  <c r="BC49" i="94"/>
  <c r="BD48" i="93"/>
  <c r="BC49" i="93"/>
  <c r="BI47" i="93"/>
  <c r="BH47" i="93"/>
  <c r="BG47" i="93"/>
  <c r="BF47" i="93"/>
  <c r="BC50" i="94" l="1"/>
  <c r="BD49" i="94"/>
  <c r="BI48" i="94"/>
  <c r="BH48" i="94"/>
  <c r="BG48" i="94"/>
  <c r="BF48" i="94"/>
  <c r="BC50" i="93"/>
  <c r="BD49" i="93"/>
  <c r="BF48" i="93"/>
  <c r="BI48" i="93"/>
  <c r="BH48" i="93"/>
  <c r="BG48" i="93"/>
  <c r="BF49" i="94" l="1"/>
  <c r="BI49" i="94"/>
  <c r="BG49" i="94"/>
  <c r="BH49" i="94"/>
  <c r="BC51" i="94"/>
  <c r="BD50" i="94"/>
  <c r="BG49" i="93"/>
  <c r="BF49" i="93"/>
  <c r="BI49" i="93"/>
  <c r="BH49" i="93"/>
  <c r="BC51" i="93"/>
  <c r="BD50" i="93"/>
  <c r="BI50" i="94" l="1"/>
  <c r="BH50" i="94"/>
  <c r="BG50" i="94"/>
  <c r="BF50" i="94"/>
  <c r="BC52" i="94"/>
  <c r="BD51" i="94"/>
  <c r="BF50" i="93"/>
  <c r="BI50" i="93"/>
  <c r="BH50" i="93"/>
  <c r="BG50" i="93"/>
  <c r="BC52" i="93"/>
  <c r="BD51" i="93"/>
  <c r="BC53" i="94" l="1"/>
  <c r="BD52" i="94"/>
  <c r="BC53" i="93"/>
  <c r="BD52" i="93"/>
  <c r="BD53" i="94" l="1"/>
  <c r="BC54" i="94"/>
  <c r="BH51" i="94"/>
  <c r="BG51" i="94"/>
  <c r="BI51" i="94"/>
  <c r="BF51" i="94"/>
  <c r="BI51" i="93"/>
  <c r="BH51" i="93"/>
  <c r="BG51" i="93"/>
  <c r="BF51" i="93"/>
  <c r="BC54" i="93"/>
  <c r="BD53" i="93"/>
  <c r="BC55" i="94" l="1"/>
  <c r="BD54" i="94"/>
  <c r="BG52" i="94"/>
  <c r="BF52" i="94"/>
  <c r="BI52" i="94"/>
  <c r="BH52" i="94"/>
  <c r="BH52" i="93"/>
  <c r="BG52" i="93"/>
  <c r="BF52" i="93"/>
  <c r="BI52" i="93"/>
  <c r="BC55" i="93"/>
  <c r="BD54" i="93"/>
  <c r="BI53" i="94" l="1"/>
  <c r="BH53" i="94"/>
  <c r="BG53" i="94"/>
  <c r="BF53" i="94"/>
  <c r="BD55" i="94"/>
  <c r="BC56" i="94"/>
  <c r="BF53" i="93"/>
  <c r="BI53" i="93"/>
  <c r="BH53" i="93"/>
  <c r="BG53" i="93"/>
  <c r="BC56" i="93"/>
  <c r="BD55" i="93"/>
  <c r="BC57" i="94" l="1"/>
  <c r="BD56" i="94"/>
  <c r="BG54" i="94"/>
  <c r="BF54" i="94"/>
  <c r="BI54" i="94"/>
  <c r="BH54" i="94"/>
  <c r="BH54" i="93"/>
  <c r="BG54" i="93"/>
  <c r="BF54" i="93"/>
  <c r="BI54" i="93"/>
  <c r="BC57" i="93"/>
  <c r="BD56" i="93"/>
  <c r="BI55" i="94" l="1"/>
  <c r="BH55" i="94"/>
  <c r="BF55" i="94"/>
  <c r="BG55" i="94"/>
  <c r="BC58" i="94"/>
  <c r="BD57" i="94"/>
  <c r="BF55" i="93"/>
  <c r="BI55" i="93"/>
  <c r="BH55" i="93"/>
  <c r="BG55" i="93"/>
  <c r="BC58" i="93"/>
  <c r="BD57" i="93"/>
  <c r="BG56" i="94" l="1"/>
  <c r="BF56" i="94"/>
  <c r="BH56" i="94"/>
  <c r="BI56" i="94"/>
  <c r="BC59" i="94"/>
  <c r="BD58" i="94"/>
  <c r="BH56" i="93"/>
  <c r="BG56" i="93"/>
  <c r="BF56" i="93"/>
  <c r="BI56" i="93"/>
  <c r="BC59" i="93"/>
  <c r="BD58" i="93"/>
  <c r="BI57" i="94" l="1"/>
  <c r="BH57" i="94"/>
  <c r="BG57" i="94"/>
  <c r="BF57" i="94"/>
  <c r="BD59" i="94"/>
  <c r="BC60" i="94"/>
  <c r="BF57" i="93"/>
  <c r="BI57" i="93"/>
  <c r="BH57" i="93"/>
  <c r="BG57" i="93"/>
  <c r="BD59" i="93"/>
  <c r="BC60" i="93"/>
  <c r="BH58" i="94" l="1"/>
  <c r="BG58" i="94"/>
  <c r="BF58" i="94"/>
  <c r="BI58" i="94"/>
  <c r="BD60" i="94"/>
  <c r="BC61" i="94"/>
  <c r="BD60" i="93"/>
  <c r="BC61" i="93"/>
  <c r="BH58" i="93"/>
  <c r="BG58" i="93"/>
  <c r="BF58" i="93"/>
  <c r="BI58" i="93"/>
  <c r="BI59" i="94" l="1"/>
  <c r="BH59" i="94"/>
  <c r="BG59" i="94"/>
  <c r="BF59" i="94"/>
  <c r="BC62" i="94"/>
  <c r="BD61" i="94"/>
  <c r="BC62" i="93"/>
  <c r="BD61" i="93"/>
  <c r="BI59" i="93"/>
  <c r="BH59" i="93"/>
  <c r="BG59" i="93"/>
  <c r="BF59" i="93"/>
  <c r="BF60" i="94" l="1"/>
  <c r="BI60" i="94"/>
  <c r="BH60" i="94"/>
  <c r="BG60" i="94"/>
  <c r="BC63" i="94"/>
  <c r="BD63" i="94" s="1"/>
  <c r="BD62" i="94"/>
  <c r="BF60" i="93"/>
  <c r="BI60" i="93"/>
  <c r="BH60" i="93"/>
  <c r="BG60" i="93"/>
  <c r="BC63" i="93"/>
  <c r="BD63" i="93" s="1"/>
  <c r="BD62" i="93"/>
  <c r="BG61" i="94" l="1"/>
  <c r="BF61" i="94"/>
  <c r="BI61" i="94"/>
  <c r="BH61" i="94"/>
  <c r="BI62" i="94"/>
  <c r="BH62" i="94"/>
  <c r="BG62" i="94"/>
  <c r="BF62" i="94"/>
  <c r="BI62" i="93"/>
  <c r="BH62" i="93"/>
  <c r="BG62" i="93"/>
  <c r="BF62" i="93"/>
  <c r="BG61" i="93"/>
  <c r="BF61" i="93"/>
  <c r="BI61" i="93"/>
  <c r="BH61" i="93"/>
  <c r="CM31" i="7" l="1"/>
  <c r="CM21" i="7"/>
  <c r="CM11" i="7"/>
  <c r="CM7" i="7"/>
  <c r="BM7" i="7"/>
  <c r="BM11" i="7"/>
  <c r="W14" i="9" l="1"/>
  <c r="CJ62" i="5" l="1"/>
  <c r="CI62" i="5"/>
  <c r="CH62" i="5"/>
  <c r="CJ61" i="5"/>
  <c r="CJ63" i="5" s="1"/>
  <c r="CI61" i="5"/>
  <c r="CI63" i="5" s="1"/>
  <c r="CH61" i="5"/>
  <c r="CH63" i="5" s="1"/>
  <c r="CK57" i="5"/>
  <c r="CJ57" i="5"/>
  <c r="CI57" i="5"/>
  <c r="CH57" i="5"/>
  <c r="CK56" i="5"/>
  <c r="CK58" i="5" s="1"/>
  <c r="CJ56" i="5"/>
  <c r="CJ58" i="5" s="1"/>
  <c r="CI56" i="5"/>
  <c r="CI58" i="5" s="1"/>
  <c r="CH56" i="5"/>
  <c r="CH58" i="5" s="1"/>
  <c r="CK47" i="5"/>
  <c r="CJ47" i="5"/>
  <c r="CI47" i="5"/>
  <c r="CH47" i="5"/>
  <c r="CK46" i="5"/>
  <c r="CK52" i="5" s="1"/>
  <c r="CJ46" i="5"/>
  <c r="CJ52" i="5" s="1"/>
  <c r="CI46" i="5"/>
  <c r="CI52" i="5" s="1"/>
  <c r="CH46" i="5"/>
  <c r="CH52" i="5" s="1"/>
  <c r="CK45" i="5"/>
  <c r="CJ45" i="5"/>
  <c r="CI45" i="5"/>
  <c r="CH45" i="5"/>
  <c r="CK44" i="5"/>
  <c r="CK51" i="5" s="1"/>
  <c r="CJ44" i="5"/>
  <c r="CJ51" i="5" s="1"/>
  <c r="CJ53" i="5" s="1"/>
  <c r="CI44" i="5"/>
  <c r="CI51" i="5" s="1"/>
  <c r="CI53" i="5" s="1"/>
  <c r="CH44" i="5"/>
  <c r="CH51" i="5" s="1"/>
  <c r="CH53" i="5" s="1"/>
  <c r="CK43" i="5"/>
  <c r="CJ43" i="5"/>
  <c r="CI43" i="5"/>
  <c r="CH43" i="5"/>
  <c r="CK42" i="5"/>
  <c r="CK50" i="5" s="1"/>
  <c r="CJ42" i="5"/>
  <c r="CJ50" i="5" s="1"/>
  <c r="CI42" i="5"/>
  <c r="CI50" i="5" s="1"/>
  <c r="CH42" i="5"/>
  <c r="CH50" i="5" s="1"/>
  <c r="CK62" i="5" l="1"/>
  <c r="X12" i="10" s="1"/>
  <c r="CK53" i="5"/>
  <c r="CK61" i="5"/>
  <c r="X11" i="10" s="1"/>
  <c r="X14" i="10" s="1"/>
  <c r="X13" i="10" s="1"/>
  <c r="C68" i="91"/>
  <c r="B68" i="91" s="1"/>
  <c r="AH67" i="91"/>
  <c r="AG67" i="91"/>
  <c r="AF67" i="91"/>
  <c r="AH66" i="91"/>
  <c r="AG66" i="91"/>
  <c r="AF66" i="91"/>
  <c r="AH65" i="91"/>
  <c r="AG65" i="91"/>
  <c r="AF65" i="91"/>
  <c r="AH64" i="91"/>
  <c r="AG64" i="91"/>
  <c r="AF64" i="91"/>
  <c r="BI63" i="91"/>
  <c r="BH63" i="91"/>
  <c r="BG63" i="91"/>
  <c r="BF63" i="91"/>
  <c r="AV63" i="91"/>
  <c r="AH63" i="91"/>
  <c r="AG63" i="91"/>
  <c r="AF63" i="91"/>
  <c r="AV62" i="91"/>
  <c r="AH62" i="91"/>
  <c r="AG62" i="91"/>
  <c r="AF62" i="91"/>
  <c r="G62" i="91"/>
  <c r="AV61" i="91"/>
  <c r="AV60" i="91"/>
  <c r="AH60" i="91"/>
  <c r="AG60" i="91"/>
  <c r="AF60" i="91"/>
  <c r="AF61" i="91" s="1"/>
  <c r="G60" i="91"/>
  <c r="E60" i="91" s="1"/>
  <c r="AV59" i="91"/>
  <c r="AH59" i="91"/>
  <c r="AG59" i="91"/>
  <c r="AF59" i="91"/>
  <c r="G59" i="91"/>
  <c r="E59" i="91" s="1"/>
  <c r="AV58" i="91"/>
  <c r="AH58" i="91"/>
  <c r="AG58" i="91"/>
  <c r="AF58" i="91"/>
  <c r="G58" i="91"/>
  <c r="AV57" i="91"/>
  <c r="AH57" i="91"/>
  <c r="AG57" i="91"/>
  <c r="AF57" i="91"/>
  <c r="G57" i="91"/>
  <c r="AV56" i="91"/>
  <c r="AH56" i="91"/>
  <c r="AG56" i="91"/>
  <c r="AF56" i="91"/>
  <c r="G56" i="91"/>
  <c r="AV55" i="91"/>
  <c r="AH55" i="91"/>
  <c r="AG55" i="91"/>
  <c r="AF55" i="91"/>
  <c r="G55" i="91"/>
  <c r="AV54" i="91"/>
  <c r="AH54" i="91"/>
  <c r="AG54" i="91"/>
  <c r="AF54" i="91"/>
  <c r="G54" i="91"/>
  <c r="AV53" i="91"/>
  <c r="AH53" i="91"/>
  <c r="AG53" i="91"/>
  <c r="AF53" i="91"/>
  <c r="G53" i="91"/>
  <c r="AV52" i="91"/>
  <c r="AH52" i="91"/>
  <c r="AG52" i="91"/>
  <c r="AF52" i="91"/>
  <c r="AV51" i="91"/>
  <c r="AH51" i="91"/>
  <c r="AG51" i="91"/>
  <c r="AF51" i="91"/>
  <c r="AV50" i="91"/>
  <c r="AH50" i="91"/>
  <c r="AG50" i="91"/>
  <c r="AF50" i="91"/>
  <c r="AV49" i="91"/>
  <c r="AV48" i="91"/>
  <c r="AV47" i="91"/>
  <c r="AV46" i="91"/>
  <c r="AV45" i="91"/>
  <c r="AV44" i="91"/>
  <c r="AV43" i="91"/>
  <c r="AV42" i="91"/>
  <c r="AV41" i="91"/>
  <c r="AV40" i="91"/>
  <c r="AV39" i="91"/>
  <c r="AV38" i="91"/>
  <c r="AV37" i="91"/>
  <c r="AV36" i="91"/>
  <c r="AV35" i="91"/>
  <c r="AV34" i="91"/>
  <c r="AV33" i="91"/>
  <c r="AV32" i="91"/>
  <c r="AV31" i="91"/>
  <c r="AV30" i="91"/>
  <c r="AV29" i="91"/>
  <c r="AV28" i="91"/>
  <c r="AV27" i="91"/>
  <c r="AV26" i="91"/>
  <c r="AV25" i="91"/>
  <c r="AV24" i="91"/>
  <c r="AV23" i="91"/>
  <c r="AV22" i="91"/>
  <c r="AV21" i="91"/>
  <c r="AV20" i="91"/>
  <c r="AV19" i="91"/>
  <c r="AV18" i="91"/>
  <c r="AV17" i="91"/>
  <c r="AV16" i="91"/>
  <c r="L16" i="91" a="1"/>
  <c r="L16" i="91" s="1"/>
  <c r="AV15" i="91"/>
  <c r="AV14" i="91"/>
  <c r="AV13" i="91"/>
  <c r="L13" i="91"/>
  <c r="AV12" i="91"/>
  <c r="L12" i="91"/>
  <c r="AV11" i="91"/>
  <c r="L11" i="91"/>
  <c r="AV10" i="91"/>
  <c r="L10" i="91"/>
  <c r="AV9" i="91"/>
  <c r="L9" i="91"/>
  <c r="AV8" i="91"/>
  <c r="L8" i="91"/>
  <c r="BC7" i="91"/>
  <c r="AV7" i="91"/>
  <c r="AF7" i="91"/>
  <c r="AF8" i="91" s="1"/>
  <c r="AF9" i="91" s="1"/>
  <c r="AF10" i="91" s="1"/>
  <c r="AF11" i="91" s="1"/>
  <c r="AF12" i="91" s="1"/>
  <c r="AF13" i="91" s="1"/>
  <c r="AF14" i="91" s="1"/>
  <c r="AF15" i="91" s="1"/>
  <c r="AF16" i="91" s="1"/>
  <c r="AF17" i="91" s="1"/>
  <c r="AF18" i="91" s="1"/>
  <c r="AF19" i="91" s="1"/>
  <c r="AF20" i="91" s="1"/>
  <c r="AF21" i="91" s="1"/>
  <c r="AF22" i="91" s="1"/>
  <c r="AF23" i="91" s="1"/>
  <c r="AF24" i="91" s="1"/>
  <c r="AF25" i="91" s="1"/>
  <c r="AF26" i="91" s="1"/>
  <c r="AF27" i="91" s="1"/>
  <c r="AF28" i="91" s="1"/>
  <c r="AF29" i="91" s="1"/>
  <c r="AF30" i="91" s="1"/>
  <c r="AF31" i="91" s="1"/>
  <c r="AF32" i="91" s="1"/>
  <c r="AF33" i="91" s="1"/>
  <c r="AF34" i="91" s="1"/>
  <c r="AF35" i="91" s="1"/>
  <c r="AF36" i="91" s="1"/>
  <c r="AF37" i="91" s="1"/>
  <c r="AF38" i="91" s="1"/>
  <c r="AF39" i="91" s="1"/>
  <c r="AF40" i="91" s="1"/>
  <c r="AF41" i="91" s="1"/>
  <c r="AF42" i="91" s="1"/>
  <c r="AF43" i="91" s="1"/>
  <c r="AF44" i="91" s="1"/>
  <c r="AF45" i="91" s="1"/>
  <c r="AF46" i="91" s="1"/>
  <c r="AF47" i="91" s="1"/>
  <c r="AF48" i="91" s="1"/>
  <c r="AF49" i="91" s="1"/>
  <c r="AL4" i="91"/>
  <c r="AK4" i="91"/>
  <c r="AK2" i="91" s="1"/>
  <c r="AJ4" i="91"/>
  <c r="AJ2" i="91" s="1"/>
  <c r="G3" i="91"/>
  <c r="AL2" i="91"/>
  <c r="E2" i="91"/>
  <c r="E3" i="91" s="1"/>
  <c r="A1" i="91"/>
  <c r="E6" i="91"/>
  <c r="G7" i="91"/>
  <c r="AJ9" i="91"/>
  <c r="CK63" i="5" l="1"/>
  <c r="AW9" i="91"/>
  <c r="AX9" i="91" s="1"/>
  <c r="AW11" i="91"/>
  <c r="AX11" i="91" s="1"/>
  <c r="AW10" i="91"/>
  <c r="AW12" i="91"/>
  <c r="AX12" i="91" s="1"/>
  <c r="AW15" i="91"/>
  <c r="AX15" i="91" s="1"/>
  <c r="AW18" i="91"/>
  <c r="AX18" i="91" s="1"/>
  <c r="AW22" i="91"/>
  <c r="AW13" i="91"/>
  <c r="AX13" i="91" s="1"/>
  <c r="AW34" i="91"/>
  <c r="AX34" i="91" s="1"/>
  <c r="BC8" i="91"/>
  <c r="AX10" i="91"/>
  <c r="AW14" i="91"/>
  <c r="AX14" i="91" s="1"/>
  <c r="AW19" i="91"/>
  <c r="AX19" i="91" s="1"/>
  <c r="AX22" i="91"/>
  <c r="AW24" i="91"/>
  <c r="AX24" i="91" s="1"/>
  <c r="AW42" i="91"/>
  <c r="AX42" i="91" s="1"/>
  <c r="L14" i="91"/>
  <c r="M10" i="91" s="1"/>
  <c r="AW16" i="91"/>
  <c r="AX16" i="91" s="1"/>
  <c r="AW21" i="91"/>
  <c r="AX21" i="91" s="1"/>
  <c r="AW30" i="91"/>
  <c r="C77" i="91"/>
  <c r="AW7" i="91"/>
  <c r="AX7" i="91" s="1"/>
  <c r="AW8" i="91"/>
  <c r="AX8" i="91" s="1"/>
  <c r="AW20" i="91"/>
  <c r="AW23" i="91"/>
  <c r="AX23" i="91" s="1"/>
  <c r="AW25" i="91"/>
  <c r="AW62" i="91"/>
  <c r="AX62" i="91" s="1"/>
  <c r="AW59" i="91"/>
  <c r="AX59" i="91" s="1"/>
  <c r="AW51" i="91"/>
  <c r="AW60" i="91"/>
  <c r="AX60" i="91" s="1"/>
  <c r="AW57" i="91"/>
  <c r="AX57" i="91" s="1"/>
  <c r="AW55" i="91"/>
  <c r="AX55" i="91" s="1"/>
  <c r="AW53" i="91"/>
  <c r="AX53" i="91" s="1"/>
  <c r="AW50" i="91"/>
  <c r="AX50" i="91" s="1"/>
  <c r="AW43" i="91"/>
  <c r="AX43" i="91" s="1"/>
  <c r="AW40" i="91"/>
  <c r="AX40" i="91" s="1"/>
  <c r="AW36" i="91"/>
  <c r="AX36" i="91" s="1"/>
  <c r="AW32" i="91"/>
  <c r="AX32" i="91" s="1"/>
  <c r="AW28" i="91"/>
  <c r="AX28" i="91" s="1"/>
  <c r="AW39" i="91"/>
  <c r="AX39" i="91" s="1"/>
  <c r="AW35" i="91"/>
  <c r="AX35" i="91" s="1"/>
  <c r="AW31" i="91"/>
  <c r="AX31" i="91" s="1"/>
  <c r="AW17" i="91"/>
  <c r="AX17" i="91" s="1"/>
  <c r="AX20" i="91"/>
  <c r="AW26" i="91"/>
  <c r="AX26" i="91" s="1"/>
  <c r="AW38" i="91"/>
  <c r="AX38" i="91" s="1"/>
  <c r="AW45" i="91"/>
  <c r="AX45" i="91" s="1"/>
  <c r="AW49" i="91"/>
  <c r="AX49" i="91" s="1"/>
  <c r="AX51" i="91"/>
  <c r="AX25" i="91"/>
  <c r="AW27" i="91"/>
  <c r="AX27" i="91" s="1"/>
  <c r="AW29" i="91"/>
  <c r="AX29" i="91" s="1"/>
  <c r="AW33" i="91"/>
  <c r="AX33" i="91" s="1"/>
  <c r="AW37" i="91"/>
  <c r="AX37" i="91" s="1"/>
  <c r="AW41" i="91"/>
  <c r="AX41" i="91" s="1"/>
  <c r="AX30" i="91"/>
  <c r="AW44" i="91"/>
  <c r="AX44" i="91" s="1"/>
  <c r="AW47" i="91"/>
  <c r="AX47" i="91" s="1"/>
  <c r="AW61" i="91"/>
  <c r="AX61" i="91" s="1"/>
  <c r="AW48" i="91"/>
  <c r="AX48" i="91" s="1"/>
  <c r="AW46" i="91"/>
  <c r="AX46" i="91" s="1"/>
  <c r="AW52" i="91"/>
  <c r="AX52" i="91" s="1"/>
  <c r="AW54" i="91"/>
  <c r="AX54" i="91" s="1"/>
  <c r="AW56" i="91"/>
  <c r="AX56" i="91" s="1"/>
  <c r="AW58" i="91"/>
  <c r="AX58" i="91" s="1"/>
  <c r="AW63" i="91"/>
  <c r="AX63" i="91" s="1"/>
  <c r="C68" i="90"/>
  <c r="B68" i="90" s="1"/>
  <c r="AH67" i="90"/>
  <c r="AG67" i="90"/>
  <c r="AF67" i="90"/>
  <c r="AH66" i="90"/>
  <c r="AG66" i="90"/>
  <c r="AF66" i="90"/>
  <c r="AH65" i="90"/>
  <c r="AG65" i="90"/>
  <c r="AF65" i="90"/>
  <c r="AH64" i="90"/>
  <c r="AG64" i="90"/>
  <c r="AF64" i="90"/>
  <c r="BI63" i="90"/>
  <c r="BH63" i="90"/>
  <c r="BG63" i="90"/>
  <c r="BF63" i="90"/>
  <c r="AV63" i="90"/>
  <c r="AH63" i="90"/>
  <c r="AG63" i="90"/>
  <c r="AF63" i="90"/>
  <c r="AV62" i="90"/>
  <c r="AH62" i="90"/>
  <c r="AG62" i="90"/>
  <c r="AF62" i="90"/>
  <c r="G62" i="90"/>
  <c r="AV61" i="90"/>
  <c r="AV60" i="90"/>
  <c r="AH60" i="90"/>
  <c r="AG60" i="90"/>
  <c r="AF60" i="90"/>
  <c r="AF61" i="90" s="1"/>
  <c r="G60" i="90"/>
  <c r="E60" i="90" s="1"/>
  <c r="AV59" i="90"/>
  <c r="AH59" i="90"/>
  <c r="AG59" i="90"/>
  <c r="AF59" i="90"/>
  <c r="G59" i="90"/>
  <c r="E59" i="90" s="1"/>
  <c r="AV58" i="90"/>
  <c r="AH58" i="90"/>
  <c r="AG58" i="90"/>
  <c r="AF58" i="90"/>
  <c r="G58" i="90"/>
  <c r="AV57" i="90"/>
  <c r="AH57" i="90"/>
  <c r="AG57" i="90"/>
  <c r="AF57" i="90"/>
  <c r="G57" i="90"/>
  <c r="AV56" i="90"/>
  <c r="AH56" i="90"/>
  <c r="AG56" i="90"/>
  <c r="AF56" i="90"/>
  <c r="G56" i="90"/>
  <c r="AV55" i="90"/>
  <c r="AH55" i="90"/>
  <c r="AG55" i="90"/>
  <c r="AF55" i="90"/>
  <c r="G55" i="90"/>
  <c r="AV54" i="90"/>
  <c r="AH54" i="90"/>
  <c r="AG54" i="90"/>
  <c r="AF54" i="90"/>
  <c r="G54" i="90"/>
  <c r="AV53" i="90"/>
  <c r="AH53" i="90"/>
  <c r="AG53" i="90"/>
  <c r="AF53" i="90"/>
  <c r="G53" i="90"/>
  <c r="AV52" i="90"/>
  <c r="AH52" i="90"/>
  <c r="AG52" i="90"/>
  <c r="AF52" i="90"/>
  <c r="AV51" i="90"/>
  <c r="AH51" i="90"/>
  <c r="AG51" i="90"/>
  <c r="AF51" i="90"/>
  <c r="AV50" i="90"/>
  <c r="AH50" i="90"/>
  <c r="AG50" i="90"/>
  <c r="AF50" i="90"/>
  <c r="AV49" i="90"/>
  <c r="AV48" i="90"/>
  <c r="AV47" i="90"/>
  <c r="AV46" i="90"/>
  <c r="AV45" i="90"/>
  <c r="AV44" i="90"/>
  <c r="AV43" i="90"/>
  <c r="AV42" i="90"/>
  <c r="AV41" i="90"/>
  <c r="AV40" i="90"/>
  <c r="AV39" i="90"/>
  <c r="AV38" i="90"/>
  <c r="AV37" i="90"/>
  <c r="AV36" i="90"/>
  <c r="AV35" i="90"/>
  <c r="AV34" i="90"/>
  <c r="AV33" i="90"/>
  <c r="AV32" i="90"/>
  <c r="AV31" i="90"/>
  <c r="AV30" i="90"/>
  <c r="AV29" i="90"/>
  <c r="AV28" i="90"/>
  <c r="AV27" i="90"/>
  <c r="AV26" i="90"/>
  <c r="AV25" i="90"/>
  <c r="AV24" i="90"/>
  <c r="AV23" i="90"/>
  <c r="AV22" i="90"/>
  <c r="AV21" i="90"/>
  <c r="AV20" i="90"/>
  <c r="AV19" i="90"/>
  <c r="AV18" i="90"/>
  <c r="AV17" i="90"/>
  <c r="AV16" i="90"/>
  <c r="L16" i="90" a="1"/>
  <c r="L16" i="90" s="1"/>
  <c r="AV15" i="90"/>
  <c r="AV14" i="90"/>
  <c r="AV13" i="90"/>
  <c r="L13" i="90"/>
  <c r="AV12" i="90"/>
  <c r="L12" i="90"/>
  <c r="AV11" i="90"/>
  <c r="L11" i="90"/>
  <c r="AV10" i="90"/>
  <c r="L10" i="90"/>
  <c r="AV9" i="90"/>
  <c r="L9" i="90"/>
  <c r="AV8" i="90"/>
  <c r="L8" i="90"/>
  <c r="BC7" i="90"/>
  <c r="BC8" i="90" s="1"/>
  <c r="BC9" i="90" s="1"/>
  <c r="BC10" i="90" s="1"/>
  <c r="AV7" i="90"/>
  <c r="AF7" i="90"/>
  <c r="AF8" i="90" s="1"/>
  <c r="AF9" i="90" s="1"/>
  <c r="AF10" i="90" s="1"/>
  <c r="AF11" i="90" s="1"/>
  <c r="AF12" i="90" s="1"/>
  <c r="AF13" i="90" s="1"/>
  <c r="AF14" i="90" s="1"/>
  <c r="AF15" i="90" s="1"/>
  <c r="AF16" i="90" s="1"/>
  <c r="AF17" i="90" s="1"/>
  <c r="AF18" i="90" s="1"/>
  <c r="AF19" i="90" s="1"/>
  <c r="AF20" i="90" s="1"/>
  <c r="AF21" i="90" s="1"/>
  <c r="AF22" i="90" s="1"/>
  <c r="AF23" i="90" s="1"/>
  <c r="AF24" i="90" s="1"/>
  <c r="AF25" i="90" s="1"/>
  <c r="AF26" i="90" s="1"/>
  <c r="AF27" i="90" s="1"/>
  <c r="AF28" i="90" s="1"/>
  <c r="AF29" i="90" s="1"/>
  <c r="AF30" i="90" s="1"/>
  <c r="AF31" i="90" s="1"/>
  <c r="AF32" i="90" s="1"/>
  <c r="AF33" i="90" s="1"/>
  <c r="AF34" i="90" s="1"/>
  <c r="AF35" i="90" s="1"/>
  <c r="AF36" i="90" s="1"/>
  <c r="AF37" i="90" s="1"/>
  <c r="AF38" i="90" s="1"/>
  <c r="AF39" i="90" s="1"/>
  <c r="AF40" i="90" s="1"/>
  <c r="AF41" i="90" s="1"/>
  <c r="AF42" i="90" s="1"/>
  <c r="AF43" i="90" s="1"/>
  <c r="AF44" i="90" s="1"/>
  <c r="AF45" i="90" s="1"/>
  <c r="AF46" i="90" s="1"/>
  <c r="AF47" i="90" s="1"/>
  <c r="AF48" i="90" s="1"/>
  <c r="AF49" i="90" s="1"/>
  <c r="AL4" i="90"/>
  <c r="AL2" i="90" s="1"/>
  <c r="AK4" i="90"/>
  <c r="AK2" i="90" s="1"/>
  <c r="AJ4" i="90"/>
  <c r="AJ2" i="90" s="1"/>
  <c r="G3" i="90"/>
  <c r="E2" i="90"/>
  <c r="E3" i="90" s="1"/>
  <c r="A1" i="90"/>
  <c r="G21" i="91"/>
  <c r="AJ57" i="91"/>
  <c r="AJ56" i="91"/>
  <c r="G23" i="91"/>
  <c r="AJ59" i="91"/>
  <c r="AJ39" i="91"/>
  <c r="AJ24" i="91"/>
  <c r="AJ33" i="91"/>
  <c r="G43" i="91"/>
  <c r="AJ48" i="91"/>
  <c r="AJ28" i="91"/>
  <c r="G33" i="91"/>
  <c r="AJ52" i="91"/>
  <c r="G16" i="91"/>
  <c r="E6" i="90"/>
  <c r="AJ15" i="91"/>
  <c r="AJ54" i="91"/>
  <c r="AJ18" i="91"/>
  <c r="G36" i="91"/>
  <c r="AJ42" i="91"/>
  <c r="AL9" i="91"/>
  <c r="G27" i="91"/>
  <c r="AJ44" i="91"/>
  <c r="G37" i="91"/>
  <c r="AJ21" i="91"/>
  <c r="G34" i="91"/>
  <c r="AJ25" i="91"/>
  <c r="G20" i="91"/>
  <c r="AJ11" i="91"/>
  <c r="G24" i="91"/>
  <c r="AJ29" i="91"/>
  <c r="G42" i="91"/>
  <c r="G8" i="91"/>
  <c r="G26" i="91"/>
  <c r="AJ10" i="91"/>
  <c r="G40" i="91"/>
  <c r="AJ12" i="91"/>
  <c r="G28" i="91"/>
  <c r="G32" i="91"/>
  <c r="AK9" i="91"/>
  <c r="AJ23" i="91"/>
  <c r="G47" i="91"/>
  <c r="G19" i="91"/>
  <c r="G10" i="91"/>
  <c r="AJ60" i="91"/>
  <c r="G29" i="91"/>
  <c r="AJ27" i="91"/>
  <c r="AJ45" i="91"/>
  <c r="G22" i="91"/>
  <c r="AJ55" i="91"/>
  <c r="AJ19" i="91"/>
  <c r="G31" i="91"/>
  <c r="G11" i="91"/>
  <c r="G18" i="91"/>
  <c r="AJ31" i="91"/>
  <c r="AJ65" i="91"/>
  <c r="AJ36" i="91"/>
  <c r="AJ14" i="91"/>
  <c r="E7" i="91"/>
  <c r="AJ20" i="91"/>
  <c r="G41" i="91"/>
  <c r="AJ66" i="91"/>
  <c r="AJ30" i="91"/>
  <c r="AJ8" i="91"/>
  <c r="G38" i="91"/>
  <c r="AJ16" i="91"/>
  <c r="G45" i="91"/>
  <c r="AJ51" i="91"/>
  <c r="AJ41" i="91"/>
  <c r="AJ63" i="91"/>
  <c r="AJ43" i="91"/>
  <c r="G15" i="91"/>
  <c r="AJ22" i="91"/>
  <c r="G30" i="91"/>
  <c r="AJ58" i="91"/>
  <c r="AJ34" i="91"/>
  <c r="AJ38" i="91"/>
  <c r="G9" i="91"/>
  <c r="AJ26" i="91"/>
  <c r="AJ40" i="91"/>
  <c r="G14" i="91"/>
  <c r="AJ49" i="91"/>
  <c r="G44" i="91"/>
  <c r="AJ47" i="91"/>
  <c r="AJ17" i="91"/>
  <c r="AJ67" i="91"/>
  <c r="AJ7" i="91"/>
  <c r="G46" i="91"/>
  <c r="AJ37" i="91"/>
  <c r="G17" i="91"/>
  <c r="G49" i="91"/>
  <c r="AJ32" i="91"/>
  <c r="AJ35" i="91"/>
  <c r="G48" i="91"/>
  <c r="G15" i="90"/>
  <c r="G13" i="91"/>
  <c r="G35" i="91"/>
  <c r="G61" i="91"/>
  <c r="AJ53" i="91"/>
  <c r="AJ64" i="91"/>
  <c r="AJ61" i="91"/>
  <c r="G12" i="91"/>
  <c r="AJ50" i="91"/>
  <c r="AJ46" i="91"/>
  <c r="AJ13" i="91"/>
  <c r="G25" i="91"/>
  <c r="AJ62" i="91"/>
  <c r="G39" i="91"/>
  <c r="AY29" i="91" l="1"/>
  <c r="AY48" i="91"/>
  <c r="M8" i="91"/>
  <c r="M11" i="91"/>
  <c r="M12" i="91"/>
  <c r="AL59" i="91"/>
  <c r="AK59" i="91"/>
  <c r="AM59" i="91" s="1"/>
  <c r="AL65" i="91"/>
  <c r="AK65" i="91"/>
  <c r="AM65" i="91" s="1"/>
  <c r="AL67" i="91"/>
  <c r="AK67" i="91"/>
  <c r="AM67" i="91" s="1"/>
  <c r="AL54" i="91"/>
  <c r="AK54" i="91"/>
  <c r="AM54" i="91" s="1"/>
  <c r="AK64" i="91"/>
  <c r="AM64" i="91" s="1"/>
  <c r="AL64" i="91"/>
  <c r="AL53" i="91"/>
  <c r="AK53" i="91"/>
  <c r="AM53" i="91" s="1"/>
  <c r="AL62" i="91"/>
  <c r="AK62" i="91"/>
  <c r="AM62" i="91" s="1"/>
  <c r="AL56" i="91"/>
  <c r="AK56" i="91"/>
  <c r="AM56" i="91" s="1"/>
  <c r="AL55" i="91"/>
  <c r="AK55" i="91"/>
  <c r="AM55" i="91" s="1"/>
  <c r="AM9" i="91"/>
  <c r="AH9" i="91"/>
  <c r="AG9" i="91"/>
  <c r="AL66" i="91"/>
  <c r="AK66" i="91"/>
  <c r="AM66" i="91" s="1"/>
  <c r="AL58" i="91"/>
  <c r="AK58" i="91"/>
  <c r="AM58" i="91" s="1"/>
  <c r="AL57" i="91"/>
  <c r="AK57" i="91"/>
  <c r="AM57" i="91" s="1"/>
  <c r="AL51" i="91"/>
  <c r="AK51" i="91"/>
  <c r="AM51" i="91" s="1"/>
  <c r="AL52" i="91"/>
  <c r="AK52" i="91"/>
  <c r="AM52" i="91" s="1"/>
  <c r="AL63" i="91"/>
  <c r="AK63" i="91"/>
  <c r="AM63" i="91" s="1"/>
  <c r="AL50" i="91"/>
  <c r="AK50" i="91"/>
  <c r="AM50" i="91" s="1"/>
  <c r="AL60" i="91"/>
  <c r="AK60" i="91"/>
  <c r="AM60" i="91" s="1"/>
  <c r="AY52" i="91"/>
  <c r="AY41" i="91"/>
  <c r="AY45" i="91"/>
  <c r="AY62" i="91"/>
  <c r="AY14" i="91"/>
  <c r="AY58" i="91"/>
  <c r="AY46" i="91"/>
  <c r="AY37" i="91"/>
  <c r="AY21" i="91"/>
  <c r="AY24" i="91"/>
  <c r="AY63" i="91"/>
  <c r="AY61" i="91"/>
  <c r="AY27" i="91"/>
  <c r="AY17" i="91"/>
  <c r="AY8" i="91"/>
  <c r="AY56" i="91"/>
  <c r="AY33" i="91"/>
  <c r="AY26" i="91"/>
  <c r="AY7" i="91"/>
  <c r="AY15" i="91"/>
  <c r="AY12" i="91"/>
  <c r="AY13" i="91"/>
  <c r="AY18" i="91"/>
  <c r="AY16" i="91"/>
  <c r="AY30" i="91"/>
  <c r="AY51" i="91"/>
  <c r="AY43" i="91"/>
  <c r="AY42" i="91"/>
  <c r="AY19" i="91"/>
  <c r="AY10" i="91"/>
  <c r="AY44" i="91"/>
  <c r="AY59" i="91"/>
  <c r="AY54" i="91"/>
  <c r="AY38" i="91"/>
  <c r="AY28" i="91"/>
  <c r="AY57" i="91"/>
  <c r="AY22" i="91"/>
  <c r="AY47" i="91"/>
  <c r="AY34" i="91"/>
  <c r="AY25" i="91"/>
  <c r="AY20" i="91"/>
  <c r="AY31" i="91"/>
  <c r="AY32" i="91"/>
  <c r="AY50" i="91"/>
  <c r="AY60" i="91"/>
  <c r="AY9" i="91"/>
  <c r="M9" i="91"/>
  <c r="L5" i="91"/>
  <c r="M14" i="91"/>
  <c r="BC9" i="91"/>
  <c r="Y14" i="91"/>
  <c r="AY35" i="91"/>
  <c r="AY36" i="91"/>
  <c r="AY53" i="91"/>
  <c r="AY49" i="91"/>
  <c r="AY39" i="91"/>
  <c r="AY40" i="91"/>
  <c r="AY55" i="91"/>
  <c r="AY23" i="91"/>
  <c r="AY11" i="91"/>
  <c r="M13" i="91"/>
  <c r="AW9" i="90"/>
  <c r="AX9" i="90" s="1"/>
  <c r="AW8" i="90"/>
  <c r="AX8" i="90" s="1"/>
  <c r="BC11" i="90"/>
  <c r="AW59" i="90"/>
  <c r="AW52" i="90"/>
  <c r="AX52" i="90" s="1"/>
  <c r="AW50" i="90"/>
  <c r="AX50" i="90" s="1"/>
  <c r="AW48" i="90"/>
  <c r="AX48" i="90" s="1"/>
  <c r="AW62" i="90"/>
  <c r="AX62" i="90" s="1"/>
  <c r="AW53" i="90"/>
  <c r="AX53" i="90" s="1"/>
  <c r="AW46" i="90"/>
  <c r="AX46" i="90" s="1"/>
  <c r="AW38" i="90"/>
  <c r="AX38" i="90" s="1"/>
  <c r="AW55" i="90"/>
  <c r="AX55" i="90" s="1"/>
  <c r="AW44" i="90"/>
  <c r="AX44" i="90" s="1"/>
  <c r="AW60" i="90"/>
  <c r="AX60" i="90" s="1"/>
  <c r="AW47" i="90"/>
  <c r="AX47" i="90" s="1"/>
  <c r="AW41" i="90"/>
  <c r="AX41" i="90" s="1"/>
  <c r="AW37" i="90"/>
  <c r="AX37" i="90" s="1"/>
  <c r="AW57" i="90"/>
  <c r="AX57" i="90" s="1"/>
  <c r="AW34" i="90"/>
  <c r="AX34" i="90" s="1"/>
  <c r="AW14" i="90"/>
  <c r="AX14" i="90" s="1"/>
  <c r="AW30" i="90"/>
  <c r="AX30" i="90" s="1"/>
  <c r="AW26" i="90"/>
  <c r="AX26" i="90" s="1"/>
  <c r="AW19" i="90"/>
  <c r="AX19" i="90" s="1"/>
  <c r="AW10" i="90"/>
  <c r="AX10" i="90" s="1"/>
  <c r="AW12" i="90"/>
  <c r="AX12" i="90" s="1"/>
  <c r="L14" i="90"/>
  <c r="Y14" i="90" s="1"/>
  <c r="AW7" i="90"/>
  <c r="AW11" i="90"/>
  <c r="AX11" i="90" s="1"/>
  <c r="AW15" i="90"/>
  <c r="AX15" i="90" s="1"/>
  <c r="AW16" i="90"/>
  <c r="AX16" i="90" s="1"/>
  <c r="AW20" i="90"/>
  <c r="AX20" i="90" s="1"/>
  <c r="AX7" i="90"/>
  <c r="AW13" i="90"/>
  <c r="AX13" i="90" s="1"/>
  <c r="AW23" i="90"/>
  <c r="AX23" i="90" s="1"/>
  <c r="AW24" i="90"/>
  <c r="AX24" i="90" s="1"/>
  <c r="AW27" i="90"/>
  <c r="AX27" i="90" s="1"/>
  <c r="AW18" i="90"/>
  <c r="AX18" i="90" s="1"/>
  <c r="AW22" i="90"/>
  <c r="AX22" i="90" s="1"/>
  <c r="AW33" i="90"/>
  <c r="AX33" i="90" s="1"/>
  <c r="AW17" i="90"/>
  <c r="AX17" i="90" s="1"/>
  <c r="AW21" i="90"/>
  <c r="AX21" i="90" s="1"/>
  <c r="AW25" i="90"/>
  <c r="AX25" i="90" s="1"/>
  <c r="AW31" i="90"/>
  <c r="AX31" i="90" s="1"/>
  <c r="AW51" i="90"/>
  <c r="AX51" i="90" s="1"/>
  <c r="AW29" i="90"/>
  <c r="AX29" i="90" s="1"/>
  <c r="AW39" i="90"/>
  <c r="AX39" i="90" s="1"/>
  <c r="AW43" i="90"/>
  <c r="AX43" i="90" s="1"/>
  <c r="AW56" i="90"/>
  <c r="AX56" i="90" s="1"/>
  <c r="AW28" i="90"/>
  <c r="AX28" i="90" s="1"/>
  <c r="AW32" i="90"/>
  <c r="AX32" i="90" s="1"/>
  <c r="AW35" i="90"/>
  <c r="AX35" i="90" s="1"/>
  <c r="AW42" i="90"/>
  <c r="AX42" i="90" s="1"/>
  <c r="AW36" i="90"/>
  <c r="AX36" i="90" s="1"/>
  <c r="AW40" i="90"/>
  <c r="AX40" i="90" s="1"/>
  <c r="AW63" i="90"/>
  <c r="AX63" i="90" s="1"/>
  <c r="AW49" i="90"/>
  <c r="AX49" i="90" s="1"/>
  <c r="AW54" i="90"/>
  <c r="AX54" i="90" s="1"/>
  <c r="AX59" i="90"/>
  <c r="AW61" i="90"/>
  <c r="AX61" i="90" s="1"/>
  <c r="AW45" i="90"/>
  <c r="AX45" i="90" s="1"/>
  <c r="AW58" i="90"/>
  <c r="AX58" i="90" s="1"/>
  <c r="C68" i="89"/>
  <c r="B68" i="89" s="1"/>
  <c r="AH67" i="89"/>
  <c r="AG67" i="89"/>
  <c r="AF67" i="89"/>
  <c r="AH66" i="89"/>
  <c r="AG66" i="89"/>
  <c r="AF66" i="89"/>
  <c r="AH65" i="89"/>
  <c r="AG65" i="89"/>
  <c r="AF65" i="89"/>
  <c r="AH64" i="89"/>
  <c r="AG64" i="89"/>
  <c r="AF64" i="89"/>
  <c r="BI63" i="89"/>
  <c r="BH63" i="89"/>
  <c r="BG63" i="89"/>
  <c r="BF63" i="89"/>
  <c r="AV63" i="89"/>
  <c r="AH63" i="89"/>
  <c r="AG63" i="89"/>
  <c r="AF63" i="89"/>
  <c r="AV62" i="89"/>
  <c r="AH62" i="89"/>
  <c r="AG62" i="89"/>
  <c r="AF62" i="89"/>
  <c r="G62" i="89"/>
  <c r="AV61" i="89"/>
  <c r="AV60" i="89"/>
  <c r="AH60" i="89"/>
  <c r="AG60" i="89"/>
  <c r="AF60" i="89"/>
  <c r="AF61" i="89" s="1"/>
  <c r="G60" i="89"/>
  <c r="E60" i="89" s="1"/>
  <c r="AV59" i="89"/>
  <c r="AH59" i="89"/>
  <c r="AG59" i="89"/>
  <c r="AF59" i="89"/>
  <c r="G59" i="89"/>
  <c r="E59" i="89" s="1"/>
  <c r="AV58" i="89"/>
  <c r="AH58" i="89"/>
  <c r="AG58" i="89"/>
  <c r="AF58" i="89"/>
  <c r="G58" i="89"/>
  <c r="AV57" i="89"/>
  <c r="AH57" i="89"/>
  <c r="AG57" i="89"/>
  <c r="AF57" i="89"/>
  <c r="G57" i="89"/>
  <c r="AV56" i="89"/>
  <c r="AH56" i="89"/>
  <c r="AG56" i="89"/>
  <c r="AF56" i="89"/>
  <c r="G56" i="89"/>
  <c r="AV55" i="89"/>
  <c r="AH55" i="89"/>
  <c r="AG55" i="89"/>
  <c r="AF55" i="89"/>
  <c r="G55" i="89"/>
  <c r="AV54" i="89"/>
  <c r="AH54" i="89"/>
  <c r="AG54" i="89"/>
  <c r="AF54" i="89"/>
  <c r="G54" i="89"/>
  <c r="AV53" i="89"/>
  <c r="AH53" i="89"/>
  <c r="AG53" i="89"/>
  <c r="AF53" i="89"/>
  <c r="G53" i="89"/>
  <c r="AV52" i="89"/>
  <c r="AH52" i="89"/>
  <c r="AG52" i="89"/>
  <c r="AF52" i="89"/>
  <c r="AV51" i="89"/>
  <c r="AH51" i="89"/>
  <c r="AG51" i="89"/>
  <c r="AF51" i="89"/>
  <c r="AV50" i="89"/>
  <c r="AH50" i="89"/>
  <c r="AG50" i="89"/>
  <c r="AF50" i="89"/>
  <c r="AV49" i="89"/>
  <c r="AV48" i="89"/>
  <c r="AV47" i="89"/>
  <c r="AV46" i="89"/>
  <c r="AV45" i="89"/>
  <c r="AV44" i="89"/>
  <c r="AV43" i="89"/>
  <c r="AV42" i="89"/>
  <c r="AV41" i="89"/>
  <c r="AV40" i="89"/>
  <c r="AV39" i="89"/>
  <c r="AV38" i="89"/>
  <c r="AV37" i="89"/>
  <c r="AV36" i="89"/>
  <c r="AV35" i="89"/>
  <c r="AV34" i="89"/>
  <c r="AV33" i="89"/>
  <c r="AV32" i="89"/>
  <c r="AV31" i="89"/>
  <c r="AV30" i="89"/>
  <c r="AV29" i="89"/>
  <c r="AV28" i="89"/>
  <c r="AV27" i="89"/>
  <c r="AV26" i="89"/>
  <c r="AV25" i="89"/>
  <c r="AV24" i="89"/>
  <c r="AV23" i="89"/>
  <c r="AV22" i="89"/>
  <c r="AV21" i="89"/>
  <c r="AV20" i="89"/>
  <c r="AV19" i="89"/>
  <c r="AV18" i="89"/>
  <c r="AV17" i="89"/>
  <c r="AV16" i="89"/>
  <c r="L16" i="89" a="1"/>
  <c r="L16" i="89" s="1"/>
  <c r="AV15" i="89"/>
  <c r="AV14" i="89"/>
  <c r="AV13" i="89"/>
  <c r="L13" i="89"/>
  <c r="AV12" i="89"/>
  <c r="L12" i="89"/>
  <c r="AV11" i="89"/>
  <c r="L11" i="89"/>
  <c r="AV10" i="89"/>
  <c r="L10" i="89"/>
  <c r="AV9" i="89"/>
  <c r="L9" i="89"/>
  <c r="AV8" i="89"/>
  <c r="L8" i="89"/>
  <c r="BC7" i="89"/>
  <c r="BC8" i="89" s="1"/>
  <c r="AV7" i="89"/>
  <c r="AF7" i="89"/>
  <c r="AF8" i="89" s="1"/>
  <c r="AF9" i="89" s="1"/>
  <c r="AF10" i="89" s="1"/>
  <c r="AF11" i="89" s="1"/>
  <c r="AF12" i="89" s="1"/>
  <c r="AF13" i="89" s="1"/>
  <c r="AF14" i="89" s="1"/>
  <c r="AF15" i="89" s="1"/>
  <c r="AF16" i="89" s="1"/>
  <c r="AF17" i="89" s="1"/>
  <c r="AF18" i="89" s="1"/>
  <c r="AF19" i="89" s="1"/>
  <c r="AF20" i="89" s="1"/>
  <c r="AF21" i="89" s="1"/>
  <c r="AF22" i="89" s="1"/>
  <c r="AF23" i="89" s="1"/>
  <c r="AF24" i="89" s="1"/>
  <c r="AF25" i="89" s="1"/>
  <c r="AF26" i="89" s="1"/>
  <c r="AF27" i="89" s="1"/>
  <c r="AF28" i="89" s="1"/>
  <c r="AF29" i="89" s="1"/>
  <c r="AF30" i="89" s="1"/>
  <c r="AF31" i="89" s="1"/>
  <c r="AF32" i="89" s="1"/>
  <c r="AF33" i="89" s="1"/>
  <c r="AF34" i="89" s="1"/>
  <c r="AF35" i="89" s="1"/>
  <c r="AF36" i="89" s="1"/>
  <c r="AF37" i="89" s="1"/>
  <c r="AF38" i="89" s="1"/>
  <c r="AF39" i="89" s="1"/>
  <c r="AF40" i="89" s="1"/>
  <c r="AF41" i="89" s="1"/>
  <c r="AF42" i="89" s="1"/>
  <c r="AF43" i="89" s="1"/>
  <c r="AF44" i="89" s="1"/>
  <c r="AF45" i="89" s="1"/>
  <c r="AF46" i="89" s="1"/>
  <c r="AF47" i="89" s="1"/>
  <c r="AF48" i="89" s="1"/>
  <c r="AF49" i="89" s="1"/>
  <c r="AL4" i="89"/>
  <c r="AK4" i="89"/>
  <c r="AK2" i="89" s="1"/>
  <c r="AJ4" i="89"/>
  <c r="AJ2" i="89" s="1"/>
  <c r="G3" i="89"/>
  <c r="AL2" i="89"/>
  <c r="E2" i="89"/>
  <c r="E3" i="89" s="1"/>
  <c r="A1" i="89"/>
  <c r="E23" i="91"/>
  <c r="G10" i="90"/>
  <c r="G34" i="90"/>
  <c r="E32" i="91"/>
  <c r="E21" i="91"/>
  <c r="AK47" i="91"/>
  <c r="G9" i="90"/>
  <c r="AJ23" i="90"/>
  <c r="G18" i="90"/>
  <c r="AJ7" i="90"/>
  <c r="AK26" i="91"/>
  <c r="AK23" i="91"/>
  <c r="AJ30" i="90"/>
  <c r="AJ43" i="90"/>
  <c r="AK42" i="91"/>
  <c r="AJ51" i="90"/>
  <c r="AK35" i="91"/>
  <c r="AJ22" i="90"/>
  <c r="E12" i="91"/>
  <c r="E16" i="91"/>
  <c r="AK39" i="91"/>
  <c r="AL41" i="91"/>
  <c r="AJ24" i="90"/>
  <c r="AL19" i="91"/>
  <c r="E31" i="91"/>
  <c r="AJ35" i="90"/>
  <c r="AK33" i="91"/>
  <c r="AL24" i="91"/>
  <c r="E9" i="91"/>
  <c r="AJ65" i="90"/>
  <c r="E11" i="91"/>
  <c r="E36" i="91"/>
  <c r="AJ62" i="90"/>
  <c r="AJ67" i="90"/>
  <c r="G45" i="90"/>
  <c r="AK21" i="91"/>
  <c r="G49" i="90"/>
  <c r="AL44" i="91"/>
  <c r="AL20" i="91"/>
  <c r="AL39" i="91"/>
  <c r="AK40" i="91"/>
  <c r="G26" i="90"/>
  <c r="AJ28" i="90"/>
  <c r="G19" i="90"/>
  <c r="AJ18" i="90"/>
  <c r="E19" i="91"/>
  <c r="E25" i="91"/>
  <c r="AJ55" i="90"/>
  <c r="AK15" i="91"/>
  <c r="AJ9" i="90"/>
  <c r="AK37" i="91"/>
  <c r="AL15" i="91"/>
  <c r="E13" i="91"/>
  <c r="AL32" i="91"/>
  <c r="E48" i="91"/>
  <c r="AJ40" i="90"/>
  <c r="G23" i="90"/>
  <c r="AK45" i="91"/>
  <c r="E43" i="91"/>
  <c r="E17" i="91"/>
  <c r="AL25" i="91"/>
  <c r="AK17" i="91"/>
  <c r="AJ58" i="90"/>
  <c r="E40" i="91"/>
  <c r="AJ54" i="90"/>
  <c r="E37" i="91"/>
  <c r="AL22" i="91"/>
  <c r="AJ8" i="90"/>
  <c r="G46" i="90"/>
  <c r="AL11" i="91"/>
  <c r="AK19" i="91"/>
  <c r="E6" i="89"/>
  <c r="AL48" i="91"/>
  <c r="AK29" i="91"/>
  <c r="G35" i="90"/>
  <c r="AK49" i="91"/>
  <c r="AK11" i="91"/>
  <c r="E33" i="91"/>
  <c r="AL46" i="91"/>
  <c r="G38" i="90"/>
  <c r="AL30" i="91"/>
  <c r="AJ15" i="90"/>
  <c r="AL14" i="91"/>
  <c r="AK12" i="91"/>
  <c r="AJ41" i="90"/>
  <c r="AK34" i="91"/>
  <c r="AJ48" i="90"/>
  <c r="AL61" i="91"/>
  <c r="E41" i="91"/>
  <c r="E35" i="91"/>
  <c r="AJ19" i="90"/>
  <c r="AJ31" i="90"/>
  <c r="AK24" i="91"/>
  <c r="G61" i="90"/>
  <c r="AL27" i="91"/>
  <c r="AL10" i="91"/>
  <c r="E39" i="91"/>
  <c r="AL16" i="91"/>
  <c r="AL18" i="91"/>
  <c r="E61" i="91"/>
  <c r="G20" i="90"/>
  <c r="AJ16" i="90"/>
  <c r="G11" i="90"/>
  <c r="G16" i="90"/>
  <c r="E20" i="91"/>
  <c r="G42" i="90"/>
  <c r="AJ45" i="90"/>
  <c r="AL43" i="91"/>
  <c r="E26" i="91"/>
  <c r="E15" i="90"/>
  <c r="AJ34" i="90"/>
  <c r="AJ10" i="90"/>
  <c r="AK14" i="91"/>
  <c r="AL36" i="91"/>
  <c r="E44" i="91"/>
  <c r="E8" i="91"/>
  <c r="AK20" i="91"/>
  <c r="AJ47" i="90"/>
  <c r="G12" i="90"/>
  <c r="G48" i="90"/>
  <c r="AJ57" i="90"/>
  <c r="AJ63" i="90"/>
  <c r="AJ66" i="90"/>
  <c r="E47" i="91"/>
  <c r="G44" i="90"/>
  <c r="AJ29" i="90"/>
  <c r="AK22" i="91"/>
  <c r="AL33" i="91"/>
  <c r="G31" i="90"/>
  <c r="AL26" i="91"/>
  <c r="AJ56" i="90"/>
  <c r="G36" i="90"/>
  <c r="AJ17" i="90"/>
  <c r="G37" i="90"/>
  <c r="AL28" i="91"/>
  <c r="G25" i="90"/>
  <c r="AL31" i="91"/>
  <c r="G27" i="90"/>
  <c r="AK27" i="91"/>
  <c r="E22" i="91"/>
  <c r="AK7" i="91"/>
  <c r="G24" i="90"/>
  <c r="AL37" i="91"/>
  <c r="AJ61" i="90"/>
  <c r="AK31" i="91"/>
  <c r="AL29" i="91"/>
  <c r="AL7" i="91"/>
  <c r="AK25" i="91"/>
  <c r="AL12" i="91"/>
  <c r="G17" i="90"/>
  <c r="AJ21" i="90"/>
  <c r="G8" i="90"/>
  <c r="AJ33" i="90"/>
  <c r="E30" i="91"/>
  <c r="AJ53" i="90"/>
  <c r="E46" i="91"/>
  <c r="AL23" i="91"/>
  <c r="E29" i="91"/>
  <c r="AK43" i="91"/>
  <c r="G43" i="90"/>
  <c r="E27" i="91"/>
  <c r="AL17" i="91"/>
  <c r="AJ32" i="90"/>
  <c r="AK44" i="91"/>
  <c r="AK61" i="91"/>
  <c r="AJ60" i="90"/>
  <c r="AJ12" i="90"/>
  <c r="AJ39" i="90"/>
  <c r="G32" i="90"/>
  <c r="AL49" i="91"/>
  <c r="E24" i="91"/>
  <c r="AK41" i="91"/>
  <c r="AK16" i="91"/>
  <c r="E42" i="91"/>
  <c r="AJ64" i="90"/>
  <c r="E10" i="91"/>
  <c r="E14" i="91"/>
  <c r="AL34" i="91"/>
  <c r="E15" i="91"/>
  <c r="E18" i="91"/>
  <c r="AJ50" i="90"/>
  <c r="G14" i="90"/>
  <c r="G39" i="90"/>
  <c r="AJ36" i="90"/>
  <c r="G21" i="90"/>
  <c r="AJ14" i="90"/>
  <c r="AL8" i="91"/>
  <c r="AK28" i="91"/>
  <c r="AJ38" i="90"/>
  <c r="AJ46" i="90"/>
  <c r="G30" i="90"/>
  <c r="E34" i="91"/>
  <c r="AK30" i="91"/>
  <c r="AJ52" i="90"/>
  <c r="AL38" i="91"/>
  <c r="AL40" i="91"/>
  <c r="AJ49" i="90"/>
  <c r="AL45" i="91"/>
  <c r="AK13" i="91"/>
  <c r="AJ13" i="90"/>
  <c r="G41" i="90"/>
  <c r="G13" i="90"/>
  <c r="AJ37" i="90"/>
  <c r="AK8" i="91"/>
  <c r="AL13" i="91"/>
  <c r="AK18" i="91"/>
  <c r="AJ25" i="90"/>
  <c r="G33" i="90"/>
  <c r="G40" i="90"/>
  <c r="AK46" i="91"/>
  <c r="AL47" i="91"/>
  <c r="E38" i="91"/>
  <c r="G47" i="90"/>
  <c r="G22" i="90"/>
  <c r="AJ44" i="90"/>
  <c r="AK38" i="91"/>
  <c r="AJ20" i="90"/>
  <c r="G7" i="90"/>
  <c r="AJ42" i="90"/>
  <c r="E49" i="91"/>
  <c r="E28" i="91"/>
  <c r="G29" i="90"/>
  <c r="AJ59" i="90"/>
  <c r="AJ11" i="90"/>
  <c r="E45" i="91"/>
  <c r="AJ27" i="90"/>
  <c r="AK36" i="91"/>
  <c r="AL21" i="91"/>
  <c r="AK48" i="91"/>
  <c r="AL42" i="91"/>
  <c r="AL35" i="91"/>
  <c r="AK32" i="91"/>
  <c r="AJ8" i="89"/>
  <c r="AK10" i="91"/>
  <c r="AJ26" i="90"/>
  <c r="G28" i="90"/>
  <c r="AH7" i="91" l="1"/>
  <c r="AG7" i="91"/>
  <c r="AG10" i="91"/>
  <c r="AH10" i="91"/>
  <c r="AM10" i="91"/>
  <c r="AM7" i="91"/>
  <c r="AM37" i="91"/>
  <c r="AG37" i="91"/>
  <c r="AH37" i="91"/>
  <c r="AG8" i="91"/>
  <c r="AH8" i="91"/>
  <c r="AM8" i="91"/>
  <c r="AM38" i="91"/>
  <c r="AM13" i="91"/>
  <c r="AG41" i="91"/>
  <c r="AH41" i="91"/>
  <c r="AG46" i="91"/>
  <c r="AH46" i="91"/>
  <c r="AM20" i="91"/>
  <c r="AH18" i="91"/>
  <c r="AG18" i="91"/>
  <c r="AG24" i="91"/>
  <c r="AH24" i="91"/>
  <c r="AM25" i="91"/>
  <c r="AH28" i="91"/>
  <c r="AG28" i="91"/>
  <c r="AM16" i="91"/>
  <c r="AG29" i="91"/>
  <c r="AH29" i="91"/>
  <c r="AM26" i="91"/>
  <c r="AG45" i="91"/>
  <c r="AH45" i="91"/>
  <c r="AH40" i="91"/>
  <c r="AG40" i="91"/>
  <c r="AM42" i="91"/>
  <c r="AM15" i="91"/>
  <c r="AH14" i="91"/>
  <c r="AG14" i="91"/>
  <c r="AH39" i="91"/>
  <c r="AG39" i="91"/>
  <c r="AM17" i="91"/>
  <c r="AH38" i="91"/>
  <c r="AG38" i="91"/>
  <c r="AM29" i="91"/>
  <c r="AH11" i="91"/>
  <c r="AG11" i="91"/>
  <c r="AH23" i="91"/>
  <c r="AG23" i="91"/>
  <c r="AH61" i="91"/>
  <c r="AG61" i="91"/>
  <c r="AH35" i="91"/>
  <c r="AG35" i="91"/>
  <c r="AM47" i="91"/>
  <c r="AM30" i="91"/>
  <c r="AM24" i="91"/>
  <c r="AM61" i="91"/>
  <c r="AM35" i="91"/>
  <c r="AM27" i="91"/>
  <c r="AG25" i="91"/>
  <c r="AH25" i="91"/>
  <c r="AH48" i="91"/>
  <c r="AG48" i="91"/>
  <c r="AH47" i="91"/>
  <c r="AG47" i="91"/>
  <c r="AM28" i="91"/>
  <c r="AH30" i="91"/>
  <c r="AG30" i="91"/>
  <c r="AH16" i="91"/>
  <c r="AG16" i="91"/>
  <c r="AG26" i="91"/>
  <c r="AH26" i="91"/>
  <c r="AM45" i="91"/>
  <c r="AM40" i="91"/>
  <c r="AH42" i="91"/>
  <c r="AG42" i="91"/>
  <c r="AH12" i="91"/>
  <c r="AG12" i="91"/>
  <c r="AM39" i="91"/>
  <c r="AH17" i="91"/>
  <c r="AG17" i="91"/>
  <c r="AH36" i="91"/>
  <c r="AG36" i="91"/>
  <c r="AM22" i="91"/>
  <c r="AG33" i="91"/>
  <c r="AH33" i="91"/>
  <c r="AM32" i="91"/>
  <c r="AH34" i="91"/>
  <c r="AG34" i="91"/>
  <c r="AM49" i="91"/>
  <c r="AM31" i="91"/>
  <c r="AG21" i="91"/>
  <c r="AH21" i="91"/>
  <c r="AM44" i="91"/>
  <c r="AM43" i="91"/>
  <c r="AH15" i="91"/>
  <c r="AG15" i="91"/>
  <c r="AM14" i="91"/>
  <c r="AH19" i="91"/>
  <c r="AG19" i="91"/>
  <c r="AH27" i="91"/>
  <c r="AG27" i="91"/>
  <c r="AM48" i="91"/>
  <c r="AH13" i="91"/>
  <c r="AG13" i="91"/>
  <c r="AM33" i="91"/>
  <c r="AH32" i="91"/>
  <c r="AG32" i="91"/>
  <c r="AM34" i="91"/>
  <c r="AM41" i="91"/>
  <c r="AH49" i="91"/>
  <c r="AG49" i="91"/>
  <c r="AH31" i="91"/>
  <c r="AG31" i="91"/>
  <c r="AM46" i="91"/>
  <c r="AH20" i="91"/>
  <c r="AG20" i="91"/>
  <c r="AM18" i="91"/>
  <c r="U12" i="91"/>
  <c r="V12" i="91" s="1"/>
  <c r="U8" i="91"/>
  <c r="R9" i="91"/>
  <c r="U13" i="91"/>
  <c r="V13" i="91" s="1"/>
  <c r="U9" i="91"/>
  <c r="V9" i="91" s="1"/>
  <c r="R13" i="91"/>
  <c r="S13" i="91" s="1"/>
  <c r="O13" i="91"/>
  <c r="R10" i="91"/>
  <c r="O10" i="91"/>
  <c r="U11" i="91"/>
  <c r="V11" i="91" s="1"/>
  <c r="R12" i="91"/>
  <c r="R16" i="91" a="1"/>
  <c r="R16" i="91" s="1"/>
  <c r="O12" i="91"/>
  <c r="O8" i="91"/>
  <c r="O11" i="91"/>
  <c r="O9" i="91"/>
  <c r="O16" i="91" a="1"/>
  <c r="O16" i="91" s="1"/>
  <c r="U16" i="91" a="1"/>
  <c r="U16" i="91" s="1"/>
  <c r="U10" i="91"/>
  <c r="V10" i="91" s="1"/>
  <c r="R11" i="91"/>
  <c r="R8" i="91"/>
  <c r="AM21" i="91"/>
  <c r="AM11" i="91"/>
  <c r="AH44" i="91"/>
  <c r="AG44" i="91"/>
  <c r="AH43" i="91"/>
  <c r="AG43" i="91"/>
  <c r="AM23" i="91"/>
  <c r="AM12" i="91"/>
  <c r="AM19" i="91"/>
  <c r="AM36" i="91"/>
  <c r="AH22" i="91"/>
  <c r="AG22" i="91"/>
  <c r="BD9" i="91"/>
  <c r="BC10" i="91"/>
  <c r="BD7" i="91"/>
  <c r="BD8" i="91"/>
  <c r="C77" i="90"/>
  <c r="M13" i="90"/>
  <c r="M8" i="90"/>
  <c r="AY54" i="90"/>
  <c r="AY40" i="90"/>
  <c r="AL66" i="90"/>
  <c r="AK66" i="90"/>
  <c r="AM66" i="90" s="1"/>
  <c r="AL54" i="90"/>
  <c r="AK54" i="90"/>
  <c r="AM54" i="90" s="1"/>
  <c r="AK64" i="90"/>
  <c r="AM64" i="90" s="1"/>
  <c r="AL64" i="90"/>
  <c r="AL53" i="90"/>
  <c r="AK53" i="90"/>
  <c r="AM53" i="90" s="1"/>
  <c r="AL67" i="90"/>
  <c r="AK67" i="90"/>
  <c r="AM67" i="90" s="1"/>
  <c r="AL59" i="90"/>
  <c r="AK59" i="90"/>
  <c r="AM59" i="90" s="1"/>
  <c r="AL56" i="90"/>
  <c r="AK56" i="90"/>
  <c r="AM56" i="90" s="1"/>
  <c r="AL62" i="90"/>
  <c r="AK62" i="90"/>
  <c r="AM62" i="90" s="1"/>
  <c r="AL55" i="90"/>
  <c r="AK55" i="90"/>
  <c r="AM55" i="90" s="1"/>
  <c r="AL51" i="90"/>
  <c r="AK51" i="90"/>
  <c r="AM51" i="90" s="1"/>
  <c r="AL63" i="90"/>
  <c r="AK63" i="90"/>
  <c r="AM63" i="90" s="1"/>
  <c r="AL65" i="90"/>
  <c r="AK65" i="90"/>
  <c r="AM65" i="90" s="1"/>
  <c r="AL57" i="90"/>
  <c r="AK57" i="90"/>
  <c r="AM57" i="90" s="1"/>
  <c r="AL58" i="90"/>
  <c r="AK58" i="90"/>
  <c r="AM58" i="90" s="1"/>
  <c r="AL52" i="90"/>
  <c r="AK52" i="90"/>
  <c r="AM52" i="90" s="1"/>
  <c r="AK50" i="90"/>
  <c r="AM50" i="90" s="1"/>
  <c r="AL50" i="90"/>
  <c r="AL60" i="90"/>
  <c r="AK60" i="90"/>
  <c r="AM60" i="90" s="1"/>
  <c r="AY56" i="90"/>
  <c r="AY17" i="90"/>
  <c r="AY18" i="90"/>
  <c r="AY15" i="90"/>
  <c r="AY47" i="90"/>
  <c r="AY32" i="90"/>
  <c r="AY39" i="90"/>
  <c r="AY25" i="90"/>
  <c r="AY11" i="90"/>
  <c r="AY51" i="90"/>
  <c r="AY63" i="90"/>
  <c r="AY42" i="90"/>
  <c r="AY28" i="90"/>
  <c r="AY29" i="90"/>
  <c r="AY58" i="90"/>
  <c r="AY52" i="90"/>
  <c r="AY27" i="90"/>
  <c r="AY20" i="90"/>
  <c r="AY19" i="90"/>
  <c r="AY34" i="90"/>
  <c r="AY38" i="90"/>
  <c r="AY48" i="90"/>
  <c r="AY22" i="90"/>
  <c r="AY45" i="90"/>
  <c r="AY62" i="90"/>
  <c r="AY46" i="90"/>
  <c r="AY16" i="90"/>
  <c r="AY12" i="90"/>
  <c r="AY26" i="90"/>
  <c r="AY57" i="90"/>
  <c r="AY60" i="90"/>
  <c r="AY50" i="90"/>
  <c r="M12" i="90"/>
  <c r="BC12" i="90"/>
  <c r="AY49" i="90"/>
  <c r="AY43" i="90"/>
  <c r="AY23" i="90"/>
  <c r="AY7" i="90"/>
  <c r="AY35" i="90"/>
  <c r="AY36" i="90"/>
  <c r="AY24" i="90"/>
  <c r="AY14" i="90"/>
  <c r="AY10" i="90"/>
  <c r="AY30" i="90"/>
  <c r="AY37" i="90"/>
  <c r="AY44" i="90"/>
  <c r="AY53" i="90"/>
  <c r="AY9" i="90"/>
  <c r="AY31" i="90"/>
  <c r="AY21" i="90"/>
  <c r="AY61" i="90"/>
  <c r="AY33" i="90"/>
  <c r="AY13" i="90"/>
  <c r="AY59" i="90"/>
  <c r="M14" i="90"/>
  <c r="L5" i="90"/>
  <c r="M11" i="90"/>
  <c r="M10" i="90"/>
  <c r="M9" i="90"/>
  <c r="AY41" i="90"/>
  <c r="AY55" i="90"/>
  <c r="AY8" i="90"/>
  <c r="BC9" i="89"/>
  <c r="AW11" i="89"/>
  <c r="AW13" i="89"/>
  <c r="AX13" i="89" s="1"/>
  <c r="AW17" i="89"/>
  <c r="AX17" i="89" s="1"/>
  <c r="AW21" i="89"/>
  <c r="AX21" i="89" s="1"/>
  <c r="AW62" i="89"/>
  <c r="AW60" i="89"/>
  <c r="AX60" i="89" s="1"/>
  <c r="AW57" i="89"/>
  <c r="AX57" i="89" s="1"/>
  <c r="AW55" i="89"/>
  <c r="AX55" i="89" s="1"/>
  <c r="AW53" i="89"/>
  <c r="AX53" i="89" s="1"/>
  <c r="AW50" i="89"/>
  <c r="AX50" i="89" s="1"/>
  <c r="AW48" i="89"/>
  <c r="AX48" i="89" s="1"/>
  <c r="AW61" i="89"/>
  <c r="AX61" i="89" s="1"/>
  <c r="AW47" i="89"/>
  <c r="AW42" i="89"/>
  <c r="AX42" i="89" s="1"/>
  <c r="AW40" i="89"/>
  <c r="AX40" i="89" s="1"/>
  <c r="AW36" i="89"/>
  <c r="AX36" i="89" s="1"/>
  <c r="AW59" i="89"/>
  <c r="AW51" i="89"/>
  <c r="AX51" i="89" s="1"/>
  <c r="AW43" i="89"/>
  <c r="AX43" i="89" s="1"/>
  <c r="AW38" i="89"/>
  <c r="AW34" i="89"/>
  <c r="AW28" i="89"/>
  <c r="AX28" i="89" s="1"/>
  <c r="AW24" i="89"/>
  <c r="AX24" i="89" s="1"/>
  <c r="AW20" i="89"/>
  <c r="AX20" i="89" s="1"/>
  <c r="AW16" i="89"/>
  <c r="AX16" i="89" s="1"/>
  <c r="AW32" i="89"/>
  <c r="AX32" i="89" s="1"/>
  <c r="AW30" i="89"/>
  <c r="AX30" i="89" s="1"/>
  <c r="AW25" i="89"/>
  <c r="AX25" i="89" s="1"/>
  <c r="AW14" i="89"/>
  <c r="AX14" i="89" s="1"/>
  <c r="AW7" i="89"/>
  <c r="AX7" i="89" s="1"/>
  <c r="AW9" i="89"/>
  <c r="AX9" i="89" s="1"/>
  <c r="AX11" i="89"/>
  <c r="AW10" i="89"/>
  <c r="AW12" i="89"/>
  <c r="AX12" i="89" s="1"/>
  <c r="L14" i="89"/>
  <c r="AW8" i="89"/>
  <c r="AX8" i="89" s="1"/>
  <c r="AX10" i="89"/>
  <c r="AW15" i="89"/>
  <c r="AX15" i="89" s="1"/>
  <c r="AW19" i="89"/>
  <c r="AX19" i="89" s="1"/>
  <c r="AW23" i="89"/>
  <c r="AX23" i="89" s="1"/>
  <c r="AW27" i="89"/>
  <c r="AX27" i="89" s="1"/>
  <c r="AW18" i="89"/>
  <c r="AX18" i="89" s="1"/>
  <c r="AW22" i="89"/>
  <c r="AX22" i="89" s="1"/>
  <c r="AW26" i="89"/>
  <c r="AX26" i="89" s="1"/>
  <c r="AX34" i="89"/>
  <c r="AX38" i="89"/>
  <c r="AW29" i="89"/>
  <c r="AX29" i="89" s="1"/>
  <c r="AW39" i="89"/>
  <c r="AX39" i="89" s="1"/>
  <c r="AW31" i="89"/>
  <c r="AX31" i="89" s="1"/>
  <c r="AW33" i="89"/>
  <c r="AX33" i="89" s="1"/>
  <c r="AW35" i="89"/>
  <c r="AX35" i="89" s="1"/>
  <c r="AW52" i="89"/>
  <c r="AX52" i="89" s="1"/>
  <c r="AW54" i="89"/>
  <c r="AX54" i="89" s="1"/>
  <c r="AW56" i="89"/>
  <c r="AX56" i="89" s="1"/>
  <c r="AW58" i="89"/>
  <c r="AX58" i="89" s="1"/>
  <c r="AX59" i="89"/>
  <c r="AW46" i="89"/>
  <c r="AX46" i="89" s="1"/>
  <c r="AW37" i="89"/>
  <c r="AX37" i="89" s="1"/>
  <c r="AW41" i="89"/>
  <c r="AX41" i="89" s="1"/>
  <c r="AW44" i="89"/>
  <c r="AX44" i="89" s="1"/>
  <c r="AX47" i="89"/>
  <c r="AW49" i="89"/>
  <c r="AX49" i="89" s="1"/>
  <c r="AX62" i="89"/>
  <c r="AW63" i="89"/>
  <c r="AX63" i="89" s="1"/>
  <c r="AW45" i="89"/>
  <c r="AX45" i="89" s="1"/>
  <c r="C68" i="88"/>
  <c r="B68" i="88" s="1"/>
  <c r="AH67" i="88"/>
  <c r="AG67" i="88"/>
  <c r="AF67" i="88"/>
  <c r="AH66" i="88"/>
  <c r="AG66" i="88"/>
  <c r="AF66" i="88"/>
  <c r="AH65" i="88"/>
  <c r="AG65" i="88"/>
  <c r="AF65" i="88"/>
  <c r="AH64" i="88"/>
  <c r="AG64" i="88"/>
  <c r="AF64" i="88"/>
  <c r="BI63" i="88"/>
  <c r="BH63" i="88"/>
  <c r="BG63" i="88"/>
  <c r="BF63" i="88"/>
  <c r="AV63" i="88"/>
  <c r="AH63" i="88"/>
  <c r="AG63" i="88"/>
  <c r="AF63" i="88"/>
  <c r="AV62" i="88"/>
  <c r="AH62" i="88"/>
  <c r="AG62" i="88"/>
  <c r="AF62" i="88"/>
  <c r="G62" i="88"/>
  <c r="AV61" i="88"/>
  <c r="AV60" i="88"/>
  <c r="AH60" i="88"/>
  <c r="AG60" i="88"/>
  <c r="AF60" i="88"/>
  <c r="AF61" i="88" s="1"/>
  <c r="G60" i="88"/>
  <c r="E60" i="88" s="1"/>
  <c r="AV59" i="88"/>
  <c r="AH59" i="88"/>
  <c r="AG59" i="88"/>
  <c r="AF59" i="88"/>
  <c r="G59" i="88"/>
  <c r="E59" i="88" s="1"/>
  <c r="AV58" i="88"/>
  <c r="AH58" i="88"/>
  <c r="AG58" i="88"/>
  <c r="AF58" i="88"/>
  <c r="G58" i="88"/>
  <c r="AV57" i="88"/>
  <c r="AH57" i="88"/>
  <c r="AG57" i="88"/>
  <c r="AF57" i="88"/>
  <c r="G57" i="88"/>
  <c r="AV56" i="88"/>
  <c r="AH56" i="88"/>
  <c r="AG56" i="88"/>
  <c r="AF56" i="88"/>
  <c r="G56" i="88"/>
  <c r="AV55" i="88"/>
  <c r="AH55" i="88"/>
  <c r="AG55" i="88"/>
  <c r="AF55" i="88"/>
  <c r="G55" i="88"/>
  <c r="AV54" i="88"/>
  <c r="AH54" i="88"/>
  <c r="AG54" i="88"/>
  <c r="AF54" i="88"/>
  <c r="G54" i="88"/>
  <c r="AV53" i="88"/>
  <c r="AH53" i="88"/>
  <c r="AG53" i="88"/>
  <c r="AF53" i="88"/>
  <c r="G53" i="88"/>
  <c r="AV52" i="88"/>
  <c r="AH52" i="88"/>
  <c r="AG52" i="88"/>
  <c r="AF52" i="88"/>
  <c r="AV51" i="88"/>
  <c r="AH51" i="88"/>
  <c r="AG51" i="88"/>
  <c r="AF51" i="88"/>
  <c r="AV50" i="88"/>
  <c r="AH50" i="88"/>
  <c r="AG50" i="88"/>
  <c r="AF50" i="88"/>
  <c r="AV49" i="88"/>
  <c r="AV48" i="88"/>
  <c r="AV47" i="88"/>
  <c r="AV46" i="88"/>
  <c r="AV45" i="88"/>
  <c r="AV44" i="88"/>
  <c r="AV43" i="88"/>
  <c r="AV42" i="88"/>
  <c r="AV41" i="88"/>
  <c r="AV40" i="88"/>
  <c r="AV39" i="88"/>
  <c r="AV38" i="88"/>
  <c r="AV37" i="88"/>
  <c r="AV36" i="88"/>
  <c r="AV35" i="88"/>
  <c r="AV34" i="88"/>
  <c r="AV33" i="88"/>
  <c r="AV32" i="88"/>
  <c r="AV31" i="88"/>
  <c r="AV30" i="88"/>
  <c r="AV29" i="88"/>
  <c r="AV28" i="88"/>
  <c r="AV27" i="88"/>
  <c r="AV26" i="88"/>
  <c r="AV25" i="88"/>
  <c r="AV24" i="88"/>
  <c r="AV23" i="88"/>
  <c r="AV22" i="88"/>
  <c r="AV21" i="88"/>
  <c r="AV20" i="88"/>
  <c r="AV19" i="88"/>
  <c r="AV18" i="88"/>
  <c r="AV17" i="88"/>
  <c r="AV16" i="88"/>
  <c r="L16" i="88" a="1"/>
  <c r="L16" i="88" s="1"/>
  <c r="AV15" i="88"/>
  <c r="AV14" i="88"/>
  <c r="AV13" i="88"/>
  <c r="L13" i="88"/>
  <c r="AV12" i="88"/>
  <c r="L12" i="88"/>
  <c r="AV11" i="88"/>
  <c r="L11" i="88"/>
  <c r="AV10" i="88"/>
  <c r="L10" i="88"/>
  <c r="AV9" i="88"/>
  <c r="L9" i="88"/>
  <c r="AV8" i="88"/>
  <c r="L8" i="88"/>
  <c r="BC7" i="88"/>
  <c r="BC8" i="88" s="1"/>
  <c r="AV7" i="88"/>
  <c r="AF7" i="88"/>
  <c r="AF8" i="88" s="1"/>
  <c r="AF9" i="88" s="1"/>
  <c r="AF10" i="88" s="1"/>
  <c r="AF11" i="88" s="1"/>
  <c r="AF12" i="88" s="1"/>
  <c r="AF13" i="88" s="1"/>
  <c r="AF14" i="88" s="1"/>
  <c r="AF15" i="88" s="1"/>
  <c r="AF16" i="88" s="1"/>
  <c r="AF17" i="88" s="1"/>
  <c r="AF18" i="88" s="1"/>
  <c r="AF19" i="88" s="1"/>
  <c r="AF20" i="88" s="1"/>
  <c r="AF21" i="88" s="1"/>
  <c r="AF22" i="88" s="1"/>
  <c r="AF23" i="88" s="1"/>
  <c r="AF24" i="88" s="1"/>
  <c r="AF25" i="88" s="1"/>
  <c r="AF26" i="88" s="1"/>
  <c r="AF27" i="88" s="1"/>
  <c r="AF28" i="88" s="1"/>
  <c r="AF29" i="88" s="1"/>
  <c r="AF30" i="88" s="1"/>
  <c r="AF31" i="88" s="1"/>
  <c r="AF32" i="88" s="1"/>
  <c r="AF33" i="88" s="1"/>
  <c r="AF34" i="88" s="1"/>
  <c r="AF35" i="88" s="1"/>
  <c r="AF36" i="88" s="1"/>
  <c r="AF37" i="88" s="1"/>
  <c r="AF38" i="88" s="1"/>
  <c r="AF39" i="88" s="1"/>
  <c r="AF40" i="88" s="1"/>
  <c r="AF41" i="88" s="1"/>
  <c r="AF42" i="88" s="1"/>
  <c r="AF43" i="88" s="1"/>
  <c r="AF44" i="88" s="1"/>
  <c r="AF45" i="88" s="1"/>
  <c r="AF46" i="88" s="1"/>
  <c r="AF47" i="88" s="1"/>
  <c r="AF48" i="88" s="1"/>
  <c r="AF49" i="88" s="1"/>
  <c r="AL4" i="88"/>
  <c r="AL2" i="88" s="1"/>
  <c r="AK4" i="88"/>
  <c r="AK2" i="88" s="1"/>
  <c r="AJ4" i="88"/>
  <c r="AJ2" i="88" s="1"/>
  <c r="G3" i="88"/>
  <c r="E2" i="88"/>
  <c r="E3" i="88" s="1"/>
  <c r="A1" i="88"/>
  <c r="AJ13" i="89"/>
  <c r="E34" i="90"/>
  <c r="AL30" i="90"/>
  <c r="AJ25" i="89"/>
  <c r="AK28" i="90"/>
  <c r="G15" i="89"/>
  <c r="E41" i="90"/>
  <c r="AK34" i="90"/>
  <c r="AL24" i="90"/>
  <c r="E40" i="90"/>
  <c r="AL47" i="90"/>
  <c r="G44" i="89"/>
  <c r="AL20" i="90"/>
  <c r="G34" i="89"/>
  <c r="G17" i="89"/>
  <c r="G7" i="88"/>
  <c r="AK8" i="90"/>
  <c r="AL11" i="90"/>
  <c r="AL15" i="90"/>
  <c r="AK33" i="90"/>
  <c r="E43" i="90"/>
  <c r="AL39" i="90"/>
  <c r="AL9" i="90"/>
  <c r="E32" i="90"/>
  <c r="G47" i="89"/>
  <c r="E23" i="90"/>
  <c r="E10" i="90"/>
  <c r="AK48" i="90"/>
  <c r="E26" i="90"/>
  <c r="AL23" i="90"/>
  <c r="AJ24" i="89"/>
  <c r="AK11" i="90"/>
  <c r="E33" i="90"/>
  <c r="G45" i="89"/>
  <c r="E28" i="90"/>
  <c r="AL36" i="90"/>
  <c r="AL18" i="90"/>
  <c r="AL42" i="90"/>
  <c r="G27" i="88"/>
  <c r="AK17" i="90"/>
  <c r="AK35" i="90"/>
  <c r="AK47" i="90"/>
  <c r="AJ65" i="89"/>
  <c r="AK45" i="90"/>
  <c r="G22" i="89"/>
  <c r="E39" i="90"/>
  <c r="AK29" i="90"/>
  <c r="AK14" i="90"/>
  <c r="AJ44" i="89"/>
  <c r="AL48" i="90"/>
  <c r="G20" i="89"/>
  <c r="AJ28" i="89"/>
  <c r="AJ64" i="89"/>
  <c r="G49" i="89"/>
  <c r="AJ37" i="89"/>
  <c r="AK12" i="90"/>
  <c r="E19" i="90"/>
  <c r="AL32" i="90"/>
  <c r="G23" i="89"/>
  <c r="AL27" i="90"/>
  <c r="AK22" i="90"/>
  <c r="G29" i="89"/>
  <c r="G21" i="89"/>
  <c r="AK30" i="90"/>
  <c r="G30" i="89"/>
  <c r="AL41" i="90"/>
  <c r="AJ22" i="89"/>
  <c r="AJ15" i="89"/>
  <c r="E29" i="90"/>
  <c r="AJ11" i="89"/>
  <c r="AJ53" i="89"/>
  <c r="G48" i="89"/>
  <c r="G37" i="89"/>
  <c r="AJ42" i="89"/>
  <c r="AK8" i="89"/>
  <c r="AJ16" i="89"/>
  <c r="AJ58" i="89"/>
  <c r="AK49" i="90"/>
  <c r="AL13" i="90"/>
  <c r="AL38" i="90"/>
  <c r="AL35" i="90"/>
  <c r="G16" i="89"/>
  <c r="G33" i="89"/>
  <c r="E30" i="90"/>
  <c r="E11" i="90"/>
  <c r="AL40" i="90"/>
  <c r="AK36" i="90"/>
  <c r="G28" i="89"/>
  <c r="AJ23" i="89"/>
  <c r="AL26" i="90"/>
  <c r="G40" i="89"/>
  <c r="AL61" i="90"/>
  <c r="AL17" i="90"/>
  <c r="AK16" i="90"/>
  <c r="AJ45" i="89"/>
  <c r="AJ52" i="89"/>
  <c r="E18" i="90"/>
  <c r="G42" i="89"/>
  <c r="AL8" i="90"/>
  <c r="G38" i="89"/>
  <c r="AJ10" i="89"/>
  <c r="AJ55" i="89"/>
  <c r="E7" i="90"/>
  <c r="AJ20" i="89"/>
  <c r="AJ67" i="89"/>
  <c r="AK10" i="90"/>
  <c r="AJ49" i="89"/>
  <c r="G14" i="89"/>
  <c r="E8" i="90"/>
  <c r="AJ32" i="89"/>
  <c r="AK26" i="90"/>
  <c r="G18" i="89"/>
  <c r="AK18" i="90"/>
  <c r="AL22" i="90"/>
  <c r="AJ40" i="89"/>
  <c r="AK61" i="90"/>
  <c r="G43" i="89"/>
  <c r="AL10" i="90"/>
  <c r="E14" i="90"/>
  <c r="AJ48" i="89"/>
  <c r="AK15" i="90"/>
  <c r="G32" i="89"/>
  <c r="AJ33" i="89"/>
  <c r="AJ31" i="89"/>
  <c r="G46" i="89"/>
  <c r="AL21" i="90"/>
  <c r="AJ46" i="89"/>
  <c r="AJ12" i="89"/>
  <c r="G13" i="89"/>
  <c r="AL19" i="90"/>
  <c r="AK31" i="90"/>
  <c r="AK32" i="90"/>
  <c r="AL25" i="90"/>
  <c r="AK42" i="90"/>
  <c r="AJ60" i="89"/>
  <c r="E37" i="90"/>
  <c r="AL44" i="90"/>
  <c r="G10" i="89"/>
  <c r="G27" i="89"/>
  <c r="E12" i="90"/>
  <c r="AJ54" i="89"/>
  <c r="E45" i="90"/>
  <c r="AJ59" i="89"/>
  <c r="AJ26" i="89"/>
  <c r="AJ57" i="89"/>
  <c r="AJ21" i="89"/>
  <c r="AJ39" i="89"/>
  <c r="AL49" i="90"/>
  <c r="G39" i="89"/>
  <c r="AK13" i="90"/>
  <c r="AK21" i="90"/>
  <c r="E44" i="90"/>
  <c r="AJ38" i="89"/>
  <c r="E35" i="90"/>
  <c r="E24" i="90"/>
  <c r="G31" i="89"/>
  <c r="AJ9" i="89"/>
  <c r="E6" i="88"/>
  <c r="E20" i="90"/>
  <c r="AL31" i="90"/>
  <c r="AJ63" i="89"/>
  <c r="E31" i="90"/>
  <c r="AJ14" i="89"/>
  <c r="G41" i="89"/>
  <c r="AL7" i="90"/>
  <c r="AJ61" i="89"/>
  <c r="AJ36" i="89"/>
  <c r="AL45" i="90"/>
  <c r="AK20" i="90"/>
  <c r="AK19" i="90"/>
  <c r="AJ30" i="89"/>
  <c r="AK27" i="90"/>
  <c r="AJ35" i="89"/>
  <c r="AK46" i="90"/>
  <c r="AL28" i="90"/>
  <c r="AK24" i="90"/>
  <c r="G20" i="88"/>
  <c r="AL8" i="89"/>
  <c r="E25" i="90"/>
  <c r="AJ51" i="89"/>
  <c r="E13" i="90"/>
  <c r="AJ27" i="89"/>
  <c r="AL29" i="90"/>
  <c r="AK40" i="90"/>
  <c r="AL14" i="90"/>
  <c r="AL33" i="90"/>
  <c r="E36" i="90"/>
  <c r="E48" i="90"/>
  <c r="AJ29" i="89"/>
  <c r="AK41" i="90"/>
  <c r="E16" i="90"/>
  <c r="G24" i="89"/>
  <c r="E46" i="90"/>
  <c r="G8" i="89"/>
  <c r="G12" i="89"/>
  <c r="AL16" i="90"/>
  <c r="E38" i="90"/>
  <c r="AJ17" i="89"/>
  <c r="AJ18" i="89"/>
  <c r="E49" i="90"/>
  <c r="AJ7" i="89"/>
  <c r="AJ66" i="89"/>
  <c r="AJ34" i="89"/>
  <c r="AL12" i="90"/>
  <c r="E9" i="90"/>
  <c r="G35" i="89"/>
  <c r="AL46" i="90"/>
  <c r="AK23" i="90"/>
  <c r="AL37" i="90"/>
  <c r="AK7" i="90"/>
  <c r="AJ47" i="89"/>
  <c r="E47" i="90"/>
  <c r="AJ56" i="89"/>
  <c r="G25" i="89"/>
  <c r="AJ41" i="89"/>
  <c r="AL43" i="90"/>
  <c r="AK38" i="90"/>
  <c r="AK44" i="90"/>
  <c r="G9" i="89"/>
  <c r="G7" i="89"/>
  <c r="AK43" i="90"/>
  <c r="AJ50" i="89"/>
  <c r="G36" i="89"/>
  <c r="AJ19" i="89"/>
  <c r="AL34" i="90"/>
  <c r="G19" i="89"/>
  <c r="AK9" i="90"/>
  <c r="G61" i="89"/>
  <c r="AJ62" i="89"/>
  <c r="E27" i="90"/>
  <c r="E22" i="90"/>
  <c r="G11" i="89"/>
  <c r="E61" i="90"/>
  <c r="AK39" i="90"/>
  <c r="AK25" i="90"/>
  <c r="E42" i="90"/>
  <c r="G26" i="89"/>
  <c r="AJ43" i="89"/>
  <c r="AK37" i="90"/>
  <c r="E21" i="90"/>
  <c r="E17" i="90"/>
  <c r="AJ11" i="88"/>
  <c r="M9" i="89" l="1"/>
  <c r="M10" i="89"/>
  <c r="AA13" i="91"/>
  <c r="BI9" i="91"/>
  <c r="BH9" i="91"/>
  <c r="BG9" i="91"/>
  <c r="BF9" i="91"/>
  <c r="O14" i="91"/>
  <c r="P13" i="91" s="1"/>
  <c r="AA8" i="91"/>
  <c r="U14" i="91"/>
  <c r="V8" i="91"/>
  <c r="BD10" i="91"/>
  <c r="BC11" i="91"/>
  <c r="BI8" i="91"/>
  <c r="BG8" i="91"/>
  <c r="BF8" i="91"/>
  <c r="BH8" i="91"/>
  <c r="R14" i="91"/>
  <c r="S8" i="91" s="1"/>
  <c r="AA12" i="91"/>
  <c r="AA10" i="91"/>
  <c r="AA11" i="91"/>
  <c r="BF7" i="91"/>
  <c r="BH7" i="91"/>
  <c r="BI7" i="91"/>
  <c r="BG7" i="91"/>
  <c r="AA9" i="91"/>
  <c r="AG39" i="90"/>
  <c r="AH39" i="90"/>
  <c r="AH36" i="90"/>
  <c r="AG36" i="90"/>
  <c r="AH9" i="90"/>
  <c r="AG9" i="90"/>
  <c r="AH27" i="90"/>
  <c r="AG27" i="90"/>
  <c r="AM17" i="90"/>
  <c r="AM15" i="90"/>
  <c r="AM49" i="90"/>
  <c r="AH47" i="90"/>
  <c r="AG47" i="90"/>
  <c r="AG24" i="90"/>
  <c r="AH24" i="90"/>
  <c r="AM45" i="90"/>
  <c r="AM13" i="90"/>
  <c r="AM26" i="90"/>
  <c r="AM19" i="90"/>
  <c r="AG23" i="90"/>
  <c r="AH23" i="90"/>
  <c r="AM10" i="90"/>
  <c r="AH43" i="90"/>
  <c r="AG43" i="90"/>
  <c r="AH35" i="90"/>
  <c r="AG35" i="90"/>
  <c r="AM28" i="90"/>
  <c r="AH16" i="90"/>
  <c r="AG16" i="90"/>
  <c r="AM22" i="90"/>
  <c r="AG44" i="90"/>
  <c r="AH44" i="90"/>
  <c r="AM38" i="90"/>
  <c r="AM27" i="90"/>
  <c r="AH29" i="90"/>
  <c r="AG29" i="90"/>
  <c r="AG17" i="90"/>
  <c r="AH17" i="90"/>
  <c r="AH15" i="90"/>
  <c r="AG15" i="90"/>
  <c r="AM37" i="90"/>
  <c r="AM30" i="90"/>
  <c r="AM25" i="90"/>
  <c r="AM42" i="90"/>
  <c r="AM14" i="90"/>
  <c r="AH7" i="90"/>
  <c r="AG7" i="90"/>
  <c r="AG46" i="90"/>
  <c r="AH46" i="90"/>
  <c r="AH33" i="90"/>
  <c r="AG33" i="90"/>
  <c r="AM48" i="90"/>
  <c r="AH26" i="90"/>
  <c r="AG26" i="90"/>
  <c r="AH19" i="90"/>
  <c r="AG19" i="90"/>
  <c r="AM23" i="90"/>
  <c r="AH10" i="90"/>
  <c r="AG10" i="90"/>
  <c r="AM8" i="90"/>
  <c r="AM43" i="90"/>
  <c r="AM35" i="90"/>
  <c r="AG28" i="90"/>
  <c r="AH28" i="90"/>
  <c r="AM16" i="90"/>
  <c r="AH22" i="90"/>
  <c r="AG22" i="90"/>
  <c r="AM41" i="90"/>
  <c r="AM34" i="90"/>
  <c r="AM40" i="90"/>
  <c r="AM18" i="90"/>
  <c r="AH11" i="90"/>
  <c r="AG11" i="90"/>
  <c r="R16" i="90" a="1"/>
  <c r="R16" i="90" s="1"/>
  <c r="O16" i="90" a="1"/>
  <c r="O16" i="90" s="1"/>
  <c r="U16" i="90" a="1"/>
  <c r="U16" i="90" s="1"/>
  <c r="U12" i="90"/>
  <c r="V12" i="90" s="1"/>
  <c r="O11" i="90"/>
  <c r="R10" i="90"/>
  <c r="U8" i="90"/>
  <c r="U13" i="90"/>
  <c r="V13" i="90" s="1"/>
  <c r="U11" i="90"/>
  <c r="V11" i="90" s="1"/>
  <c r="O10" i="90"/>
  <c r="R9" i="90"/>
  <c r="R13" i="90"/>
  <c r="S13" i="90" s="1"/>
  <c r="R12" i="90"/>
  <c r="U10" i="90"/>
  <c r="V10" i="90" s="1"/>
  <c r="O9" i="90"/>
  <c r="R8" i="90"/>
  <c r="O13" i="90"/>
  <c r="O12" i="90"/>
  <c r="R11" i="90"/>
  <c r="U9" i="90"/>
  <c r="V9" i="90" s="1"/>
  <c r="O8" i="90"/>
  <c r="AH37" i="90"/>
  <c r="AG37" i="90"/>
  <c r="AH30" i="90"/>
  <c r="AG30" i="90"/>
  <c r="AH25" i="90"/>
  <c r="AG25" i="90"/>
  <c r="AG42" i="90"/>
  <c r="AH42" i="90"/>
  <c r="AG14" i="90"/>
  <c r="AH14" i="90"/>
  <c r="AM7" i="90"/>
  <c r="AH12" i="90"/>
  <c r="AG12" i="90"/>
  <c r="AM61" i="90"/>
  <c r="AG32" i="90"/>
  <c r="AH32" i="90"/>
  <c r="AM20" i="90"/>
  <c r="AM31" i="90"/>
  <c r="AG21" i="90"/>
  <c r="AH21" i="90"/>
  <c r="AM44" i="90"/>
  <c r="AG38" i="90"/>
  <c r="AH38" i="90"/>
  <c r="AM29" i="90"/>
  <c r="AH61" i="90"/>
  <c r="AG61" i="90"/>
  <c r="AM46" i="90"/>
  <c r="AM39" i="90"/>
  <c r="AM32" i="90"/>
  <c r="AH20" i="90"/>
  <c r="AG20" i="90"/>
  <c r="AM33" i="90"/>
  <c r="AH8" i="90"/>
  <c r="AG8" i="90"/>
  <c r="AH48" i="90"/>
  <c r="AG48" i="90"/>
  <c r="AH31" i="90"/>
  <c r="AG31" i="90"/>
  <c r="AM36" i="90"/>
  <c r="AM21" i="90"/>
  <c r="AM9" i="90"/>
  <c r="AH41" i="90"/>
  <c r="AG41" i="90"/>
  <c r="AH34" i="90"/>
  <c r="AG34" i="90"/>
  <c r="AH40" i="90"/>
  <c r="AG40" i="90"/>
  <c r="AH18" i="90"/>
  <c r="AG18" i="90"/>
  <c r="AM11" i="90"/>
  <c r="AH49" i="90"/>
  <c r="AG49" i="90"/>
  <c r="AM47" i="90"/>
  <c r="AM24" i="90"/>
  <c r="AH45" i="90"/>
  <c r="AG45" i="90"/>
  <c r="AH13" i="90"/>
  <c r="AG13" i="90"/>
  <c r="AM12" i="90"/>
  <c r="BD8" i="90"/>
  <c r="BD7" i="90"/>
  <c r="BD9" i="90"/>
  <c r="BD10" i="90"/>
  <c r="BD12" i="90"/>
  <c r="BC13" i="90"/>
  <c r="BD11" i="90"/>
  <c r="AY63" i="89"/>
  <c r="AY46" i="89"/>
  <c r="AL54" i="89"/>
  <c r="AK54" i="89"/>
  <c r="AM54" i="89" s="1"/>
  <c r="AK57" i="89"/>
  <c r="AM57" i="89" s="1"/>
  <c r="AL57" i="89"/>
  <c r="AL51" i="89"/>
  <c r="AK51" i="89"/>
  <c r="AM51" i="89" s="1"/>
  <c r="AL63" i="89"/>
  <c r="AK63" i="89"/>
  <c r="AM63" i="89" s="1"/>
  <c r="AL56" i="89"/>
  <c r="AK56" i="89"/>
  <c r="AM56" i="89" s="1"/>
  <c r="AK50" i="89"/>
  <c r="AM50" i="89" s="1"/>
  <c r="AL50" i="89"/>
  <c r="AL60" i="89"/>
  <c r="AK60" i="89"/>
  <c r="AM60" i="89" s="1"/>
  <c r="AL59" i="89"/>
  <c r="AK59" i="89"/>
  <c r="AM59" i="89" s="1"/>
  <c r="AL65" i="89"/>
  <c r="AK65" i="89"/>
  <c r="AM65" i="89" s="1"/>
  <c r="AL58" i="89"/>
  <c r="AK58" i="89"/>
  <c r="AM58" i="89" s="1"/>
  <c r="AL64" i="89"/>
  <c r="AK64" i="89"/>
  <c r="AM64" i="89" s="1"/>
  <c r="AK53" i="89"/>
  <c r="AM53" i="89" s="1"/>
  <c r="AL53" i="89"/>
  <c r="AL67" i="89"/>
  <c r="AK67" i="89"/>
  <c r="AM67" i="89" s="1"/>
  <c r="AK62" i="89"/>
  <c r="AM62" i="89" s="1"/>
  <c r="AL62" i="89"/>
  <c r="AH8" i="89"/>
  <c r="AG8" i="89"/>
  <c r="AL52" i="89"/>
  <c r="AK52" i="89"/>
  <c r="AM52" i="89" s="1"/>
  <c r="AK55" i="89"/>
  <c r="AM55" i="89" s="1"/>
  <c r="AL55" i="89"/>
  <c r="AK66" i="89"/>
  <c r="AM66" i="89" s="1"/>
  <c r="AL66" i="89"/>
  <c r="AM8" i="89"/>
  <c r="AY52" i="89"/>
  <c r="AY22" i="89"/>
  <c r="AY23" i="89"/>
  <c r="AY58" i="89"/>
  <c r="AY18" i="89"/>
  <c r="AY19" i="89"/>
  <c r="AY8" i="89"/>
  <c r="AY37" i="89"/>
  <c r="AY56" i="89"/>
  <c r="AY33" i="89"/>
  <c r="AY14" i="89"/>
  <c r="AY54" i="89"/>
  <c r="AY31" i="89"/>
  <c r="AY26" i="89"/>
  <c r="AY51" i="89"/>
  <c r="AY40" i="89"/>
  <c r="AY35" i="89"/>
  <c r="AY32" i="89"/>
  <c r="AY12" i="89"/>
  <c r="AY27" i="89"/>
  <c r="AY9" i="89"/>
  <c r="AY16" i="89"/>
  <c r="AY53" i="89"/>
  <c r="AY21" i="89"/>
  <c r="M11" i="89"/>
  <c r="AY44" i="89"/>
  <c r="AY29" i="89"/>
  <c r="AY30" i="89"/>
  <c r="AY41" i="89"/>
  <c r="AY10" i="89"/>
  <c r="AY15" i="89"/>
  <c r="AY7" i="89"/>
  <c r="AY25" i="89"/>
  <c r="AY20" i="89"/>
  <c r="AY36" i="89"/>
  <c r="AY61" i="89"/>
  <c r="AY55" i="89"/>
  <c r="AY17" i="89"/>
  <c r="M13" i="89"/>
  <c r="Y14" i="89"/>
  <c r="AY45" i="89"/>
  <c r="AY62" i="89"/>
  <c r="AY42" i="89"/>
  <c r="AY43" i="89"/>
  <c r="AY38" i="89"/>
  <c r="M12" i="89"/>
  <c r="M8" i="89"/>
  <c r="AY13" i="89"/>
  <c r="AY24" i="89"/>
  <c r="AY48" i="89"/>
  <c r="AY57" i="89"/>
  <c r="AY47" i="89"/>
  <c r="AY49" i="89"/>
  <c r="AY59" i="89"/>
  <c r="AY39" i="89"/>
  <c r="AY34" i="89"/>
  <c r="M14" i="89"/>
  <c r="L5" i="89"/>
  <c r="C77" i="89"/>
  <c r="AY11" i="89"/>
  <c r="AY28" i="89"/>
  <c r="AY50" i="89"/>
  <c r="AY60" i="89"/>
  <c r="BC10" i="89"/>
  <c r="AW9" i="88"/>
  <c r="AX9" i="88" s="1"/>
  <c r="AW58" i="88"/>
  <c r="AX58" i="88" s="1"/>
  <c r="AW56" i="88"/>
  <c r="AW54" i="88"/>
  <c r="AX54" i="88" s="1"/>
  <c r="AW52" i="88"/>
  <c r="AX52" i="88" s="1"/>
  <c r="AW60" i="88"/>
  <c r="AW57" i="88"/>
  <c r="AX57" i="88" s="1"/>
  <c r="AW55" i="88"/>
  <c r="AX55" i="88" s="1"/>
  <c r="AW50" i="88"/>
  <c r="AX50" i="88" s="1"/>
  <c r="AW44" i="88"/>
  <c r="AX44" i="88" s="1"/>
  <c r="AW53" i="88"/>
  <c r="AX53" i="88" s="1"/>
  <c r="AW48" i="88"/>
  <c r="AX48" i="88" s="1"/>
  <c r="AW37" i="88"/>
  <c r="AX37" i="88" s="1"/>
  <c r="AW29" i="88"/>
  <c r="AX29" i="88" s="1"/>
  <c r="AW23" i="88"/>
  <c r="AX23" i="88" s="1"/>
  <c r="AW19" i="88"/>
  <c r="AX19" i="88" s="1"/>
  <c r="AW33" i="88"/>
  <c r="AX33" i="88" s="1"/>
  <c r="AW25" i="88"/>
  <c r="AW17" i="88"/>
  <c r="AX17" i="88" s="1"/>
  <c r="AW13" i="88"/>
  <c r="AX13" i="88" s="1"/>
  <c r="AW12" i="88"/>
  <c r="AX12" i="88" s="1"/>
  <c r="AW11" i="88"/>
  <c r="AX11" i="88" s="1"/>
  <c r="AW7" i="88"/>
  <c r="AX7" i="88" s="1"/>
  <c r="AW41" i="88"/>
  <c r="AX41" i="88" s="1"/>
  <c r="AW21" i="88"/>
  <c r="AX21" i="88" s="1"/>
  <c r="L14" i="88"/>
  <c r="M9" i="88" s="1"/>
  <c r="AW8" i="88"/>
  <c r="AX8" i="88" s="1"/>
  <c r="BC9" i="88"/>
  <c r="AW14" i="88"/>
  <c r="AX14" i="88" s="1"/>
  <c r="AW22" i="88"/>
  <c r="AX22" i="88" s="1"/>
  <c r="AX25" i="88"/>
  <c r="AW36" i="88"/>
  <c r="AX36" i="88" s="1"/>
  <c r="AW10" i="88"/>
  <c r="AX10" i="88" s="1"/>
  <c r="AW16" i="88"/>
  <c r="AX16" i="88" s="1"/>
  <c r="AW24" i="88"/>
  <c r="AX24" i="88" s="1"/>
  <c r="AW15" i="88"/>
  <c r="AX15" i="88" s="1"/>
  <c r="AW20" i="88"/>
  <c r="AX20" i="88" s="1"/>
  <c r="AW26" i="88"/>
  <c r="AX26" i="88" s="1"/>
  <c r="AW28" i="88"/>
  <c r="AX28" i="88" s="1"/>
  <c r="AW42" i="88"/>
  <c r="AX42" i="88" s="1"/>
  <c r="AW18" i="88"/>
  <c r="AX18" i="88" s="1"/>
  <c r="AW43" i="88"/>
  <c r="AX43" i="88" s="1"/>
  <c r="AW34" i="88"/>
  <c r="AX34" i="88" s="1"/>
  <c r="AW45" i="88"/>
  <c r="AX45" i="88" s="1"/>
  <c r="AW32" i="88"/>
  <c r="AX32" i="88" s="1"/>
  <c r="AW40" i="88"/>
  <c r="AX40" i="88" s="1"/>
  <c r="AW27" i="88"/>
  <c r="AX27" i="88" s="1"/>
  <c r="AW30" i="88"/>
  <c r="AX30" i="88" s="1"/>
  <c r="AW38" i="88"/>
  <c r="AX38" i="88" s="1"/>
  <c r="AW51" i="88"/>
  <c r="AX51" i="88" s="1"/>
  <c r="AX56" i="88"/>
  <c r="AW31" i="88"/>
  <c r="AX31" i="88" s="1"/>
  <c r="AW35" i="88"/>
  <c r="AX35" i="88" s="1"/>
  <c r="AW39" i="88"/>
  <c r="AX39" i="88" s="1"/>
  <c r="AW49" i="88"/>
  <c r="AX49" i="88" s="1"/>
  <c r="AX60" i="88"/>
  <c r="AW47" i="88"/>
  <c r="AX47" i="88" s="1"/>
  <c r="AW61" i="88"/>
  <c r="AX61" i="88" s="1"/>
  <c r="AW59" i="88"/>
  <c r="AX59" i="88" s="1"/>
  <c r="AW62" i="88"/>
  <c r="AX62" i="88" s="1"/>
  <c r="AW46" i="88"/>
  <c r="AX46" i="88" s="1"/>
  <c r="AW63" i="88"/>
  <c r="AX63" i="88" s="1"/>
  <c r="CI31" i="7"/>
  <c r="CI21" i="7"/>
  <c r="CI11" i="7"/>
  <c r="CI7" i="7"/>
  <c r="AL44" i="89"/>
  <c r="G13" i="88"/>
  <c r="AJ41" i="88"/>
  <c r="G45" i="88"/>
  <c r="AJ12" i="88"/>
  <c r="G31" i="88"/>
  <c r="E40" i="89"/>
  <c r="AK28" i="89"/>
  <c r="AJ62" i="88"/>
  <c r="G8" i="88"/>
  <c r="AK32" i="89"/>
  <c r="AJ43" i="88"/>
  <c r="E19" i="89"/>
  <c r="AJ46" i="88"/>
  <c r="G23" i="88"/>
  <c r="AL20" i="89"/>
  <c r="AJ10" i="88"/>
  <c r="AL10" i="89"/>
  <c r="E8" i="89"/>
  <c r="G14" i="88"/>
  <c r="AK36" i="89"/>
  <c r="E22" i="89"/>
  <c r="G37" i="88"/>
  <c r="E46" i="89"/>
  <c r="AJ16" i="88"/>
  <c r="AK20" i="89"/>
  <c r="AJ35" i="88"/>
  <c r="AL35" i="89"/>
  <c r="AJ21" i="88"/>
  <c r="G25" i="88"/>
  <c r="AL27" i="89"/>
  <c r="AJ36" i="88"/>
  <c r="AL61" i="89"/>
  <c r="AJ26" i="88"/>
  <c r="E10" i="89"/>
  <c r="AL42" i="89"/>
  <c r="E41" i="89"/>
  <c r="E43" i="89"/>
  <c r="BG7" i="7"/>
  <c r="AJ39" i="88"/>
  <c r="E14" i="89"/>
  <c r="AJ38" i="88"/>
  <c r="AL38" i="89"/>
  <c r="G28" i="88"/>
  <c r="AL11" i="88"/>
  <c r="AL13" i="89"/>
  <c r="E21" i="89"/>
  <c r="AJ14" i="88"/>
  <c r="G47" i="88"/>
  <c r="AJ50" i="88"/>
  <c r="AJ59" i="88"/>
  <c r="AK31" i="89"/>
  <c r="AL11" i="89"/>
  <c r="E11" i="89"/>
  <c r="AL34" i="89"/>
  <c r="AK21" i="89"/>
  <c r="E30" i="89"/>
  <c r="AJ51" i="88"/>
  <c r="AJ63" i="88"/>
  <c r="E39" i="89"/>
  <c r="AL28" i="89"/>
  <c r="G26" i="88"/>
  <c r="G46" i="88"/>
  <c r="AJ54" i="88"/>
  <c r="AJ13" i="88"/>
  <c r="AJ18" i="88"/>
  <c r="AK38" i="89"/>
  <c r="E7" i="88"/>
  <c r="AJ47" i="88"/>
  <c r="AJ32" i="88"/>
  <c r="AL48" i="89"/>
  <c r="AK13" i="89"/>
  <c r="G48" i="88"/>
  <c r="AJ40" i="88"/>
  <c r="AJ34" i="88"/>
  <c r="AK12" i="89"/>
  <c r="AJ57" i="88"/>
  <c r="AL45" i="89"/>
  <c r="AL16" i="89"/>
  <c r="E13" i="89"/>
  <c r="AL32" i="89"/>
  <c r="AJ27" i="88"/>
  <c r="G44" i="88"/>
  <c r="AK19" i="89"/>
  <c r="G32" i="88"/>
  <c r="AK24" i="89"/>
  <c r="E26" i="89"/>
  <c r="AL36" i="89"/>
  <c r="E35" i="89"/>
  <c r="E44" i="89"/>
  <c r="AJ67" i="88"/>
  <c r="AK10" i="89"/>
  <c r="AJ52" i="88"/>
  <c r="AL9" i="89"/>
  <c r="AK44" i="89"/>
  <c r="E42" i="89"/>
  <c r="AJ30" i="88"/>
  <c r="E17" i="89"/>
  <c r="G12" i="88"/>
  <c r="G11" i="88"/>
  <c r="G38" i="88"/>
  <c r="E36" i="89"/>
  <c r="E38" i="89"/>
  <c r="G35" i="88"/>
  <c r="AJ24" i="88"/>
  <c r="E34" i="89"/>
  <c r="AJ15" i="88"/>
  <c r="AL24" i="89"/>
  <c r="AL25" i="89"/>
  <c r="AJ17" i="88"/>
  <c r="E27" i="89"/>
  <c r="AK41" i="89"/>
  <c r="AL7" i="89"/>
  <c r="E16" i="89"/>
  <c r="AL41" i="89"/>
  <c r="G18" i="88"/>
  <c r="E48" i="89"/>
  <c r="G10" i="88"/>
  <c r="AJ61" i="88"/>
  <c r="E45" i="89"/>
  <c r="E37" i="89"/>
  <c r="AL17" i="89"/>
  <c r="AK30" i="89"/>
  <c r="G36" i="88"/>
  <c r="AJ31" i="88"/>
  <c r="AJ20" i="88"/>
  <c r="G22" i="88"/>
  <c r="AK37" i="89"/>
  <c r="AJ37" i="88"/>
  <c r="AK49" i="89"/>
  <c r="AK11" i="88"/>
  <c r="AL19" i="89"/>
  <c r="AK61" i="89"/>
  <c r="E18" i="89"/>
  <c r="AJ9" i="88"/>
  <c r="AJ25" i="88"/>
  <c r="G15" i="88"/>
  <c r="AL37" i="89"/>
  <c r="AL22" i="89"/>
  <c r="AL31" i="89"/>
  <c r="G49" i="88"/>
  <c r="G21" i="88"/>
  <c r="AJ19" i="88"/>
  <c r="AK22" i="89"/>
  <c r="AK35" i="89"/>
  <c r="E24" i="89"/>
  <c r="AK40" i="89"/>
  <c r="AL26" i="89"/>
  <c r="AJ64" i="88"/>
  <c r="AK48" i="89"/>
  <c r="E32" i="89"/>
  <c r="E20" i="88"/>
  <c r="AJ42" i="88"/>
  <c r="AJ28" i="88"/>
  <c r="AK27" i="89"/>
  <c r="E27" i="88"/>
  <c r="AL43" i="89"/>
  <c r="AK47" i="89"/>
  <c r="G42" i="88"/>
  <c r="AK16" i="89"/>
  <c r="E15" i="89"/>
  <c r="E31" i="89"/>
  <c r="AK39" i="89"/>
  <c r="AL14" i="89"/>
  <c r="G34" i="88"/>
  <c r="AK18" i="89"/>
  <c r="G41" i="88"/>
  <c r="E12" i="89"/>
  <c r="AJ65" i="88"/>
  <c r="E28" i="89"/>
  <c r="G40" i="88"/>
  <c r="E9" i="89"/>
  <c r="AJ7" i="88"/>
  <c r="AL33" i="89"/>
  <c r="AK46" i="89"/>
  <c r="AK43" i="89"/>
  <c r="AK15" i="89"/>
  <c r="AL47" i="89"/>
  <c r="AJ60" i="88"/>
  <c r="AJ58" i="88"/>
  <c r="E33" i="89"/>
  <c r="AJ45" i="88"/>
  <c r="E7" i="89"/>
  <c r="AL46" i="89"/>
  <c r="AL30" i="89"/>
  <c r="AL21" i="89"/>
  <c r="AJ48" i="88"/>
  <c r="AL40" i="89"/>
  <c r="E49" i="89"/>
  <c r="AJ66" i="88"/>
  <c r="AJ33" i="88"/>
  <c r="AK9" i="89"/>
  <c r="AL39" i="89"/>
  <c r="AJ55" i="88"/>
  <c r="AK33" i="89"/>
  <c r="AK11" i="89"/>
  <c r="AJ49" i="88"/>
  <c r="AL49" i="89"/>
  <c r="AK26" i="89"/>
  <c r="G39" i="88"/>
  <c r="AJ8" i="88"/>
  <c r="AK7" i="89"/>
  <c r="G19" i="88"/>
  <c r="G17" i="88"/>
  <c r="E23" i="89"/>
  <c r="G24" i="88"/>
  <c r="AK45" i="89"/>
  <c r="G9" i="88"/>
  <c r="G30" i="88"/>
  <c r="AJ56" i="88"/>
  <c r="E47" i="89"/>
  <c r="AL23" i="89"/>
  <c r="G29" i="88"/>
  <c r="AK17" i="89"/>
  <c r="G61" i="88"/>
  <c r="AK29" i="89"/>
  <c r="AL29" i="89"/>
  <c r="E29" i="89"/>
  <c r="AJ53" i="88"/>
  <c r="AL15" i="89"/>
  <c r="AJ22" i="88"/>
  <c r="AL12" i="89"/>
  <c r="E20" i="89"/>
  <c r="E25" i="89"/>
  <c r="G43" i="88"/>
  <c r="AK34" i="89"/>
  <c r="AJ29" i="88"/>
  <c r="AK23" i="89"/>
  <c r="E61" i="89"/>
  <c r="AK25" i="89"/>
  <c r="AL18" i="89"/>
  <c r="AJ44" i="88"/>
  <c r="G33" i="88"/>
  <c r="G16" i="88"/>
  <c r="AK42" i="89"/>
  <c r="AK14" i="89"/>
  <c r="AJ23" i="88"/>
  <c r="P10" i="91" l="1"/>
  <c r="M11" i="88"/>
  <c r="S11" i="91"/>
  <c r="BF10" i="91"/>
  <c r="BI10" i="91"/>
  <c r="BG10" i="91"/>
  <c r="BH10" i="91"/>
  <c r="S10" i="91"/>
  <c r="S12" i="91"/>
  <c r="P8" i="91"/>
  <c r="R5" i="91"/>
  <c r="S14" i="91"/>
  <c r="P9" i="91"/>
  <c r="P11" i="91"/>
  <c r="P12" i="91"/>
  <c r="S9" i="91"/>
  <c r="U5" i="91"/>
  <c r="V14" i="91"/>
  <c r="P14" i="91"/>
  <c r="O5" i="91"/>
  <c r="BD11" i="91"/>
  <c r="BC12" i="91"/>
  <c r="AA14" i="91"/>
  <c r="BG11" i="90"/>
  <c r="BH11" i="90"/>
  <c r="BF11" i="90"/>
  <c r="BI11" i="90"/>
  <c r="BC14" i="90"/>
  <c r="BD13" i="90"/>
  <c r="AA10" i="90"/>
  <c r="BG7" i="90"/>
  <c r="BH7" i="90"/>
  <c r="BF7" i="90"/>
  <c r="BI7" i="90"/>
  <c r="AA12" i="90"/>
  <c r="BG12" i="90"/>
  <c r="BI12" i="90"/>
  <c r="BH12" i="90"/>
  <c r="BF12" i="90"/>
  <c r="O14" i="90"/>
  <c r="P12" i="90" s="1"/>
  <c r="AA8" i="90"/>
  <c r="BG9" i="90"/>
  <c r="BI9" i="90"/>
  <c r="BH9" i="90"/>
  <c r="BF9" i="90"/>
  <c r="AA9" i="90"/>
  <c r="V8" i="90"/>
  <c r="U14" i="90"/>
  <c r="BG8" i="90"/>
  <c r="BF8" i="90"/>
  <c r="BI8" i="90"/>
  <c r="BH8" i="90"/>
  <c r="AA13" i="90"/>
  <c r="AA11" i="90"/>
  <c r="BG10" i="90"/>
  <c r="BI10" i="90"/>
  <c r="BH10" i="90"/>
  <c r="BF10" i="90"/>
  <c r="R14" i="90"/>
  <c r="S10" i="90" s="1"/>
  <c r="BD9" i="89"/>
  <c r="BH9" i="89" s="1"/>
  <c r="AM45" i="89"/>
  <c r="AM43" i="89"/>
  <c r="AM34" i="89"/>
  <c r="AH20" i="89"/>
  <c r="AG20" i="89"/>
  <c r="AM22" i="89"/>
  <c r="R16" i="89" a="1"/>
  <c r="R16" i="89" s="1"/>
  <c r="O16" i="89" a="1"/>
  <c r="O16" i="89" s="1"/>
  <c r="U16" i="89" a="1"/>
  <c r="U16" i="89" s="1"/>
  <c r="U13" i="89"/>
  <c r="V13" i="89" s="1"/>
  <c r="O12" i="89"/>
  <c r="U11" i="89"/>
  <c r="V11" i="89" s="1"/>
  <c r="O10" i="89"/>
  <c r="U9" i="89"/>
  <c r="V9" i="89" s="1"/>
  <c r="O8" i="89"/>
  <c r="R9" i="89"/>
  <c r="R13" i="89"/>
  <c r="S13" i="89" s="1"/>
  <c r="R11" i="89"/>
  <c r="O13" i="89"/>
  <c r="U12" i="89"/>
  <c r="V12" i="89" s="1"/>
  <c r="O11" i="89"/>
  <c r="U10" i="89"/>
  <c r="V10" i="89" s="1"/>
  <c r="O9" i="89"/>
  <c r="U8" i="89"/>
  <c r="R8" i="89"/>
  <c r="R12" i="89"/>
  <c r="R10" i="89"/>
  <c r="AH12" i="89"/>
  <c r="AG12" i="89"/>
  <c r="AM40" i="89"/>
  <c r="AG30" i="89"/>
  <c r="AH30" i="89"/>
  <c r="AM16" i="89"/>
  <c r="AH18" i="89"/>
  <c r="AG18" i="89"/>
  <c r="AH36" i="89"/>
  <c r="AG36" i="89"/>
  <c r="AH29" i="89"/>
  <c r="AG29" i="89"/>
  <c r="AH33" i="89"/>
  <c r="AG33" i="89"/>
  <c r="AM14" i="89"/>
  <c r="AM49" i="89"/>
  <c r="AM35" i="89"/>
  <c r="AM38" i="89"/>
  <c r="AH24" i="89"/>
  <c r="AG24" i="89"/>
  <c r="AM26" i="89"/>
  <c r="AH13" i="89"/>
  <c r="AG13" i="89"/>
  <c r="AG45" i="89"/>
  <c r="AH45" i="89"/>
  <c r="AH43" i="89"/>
  <c r="AG43" i="89"/>
  <c r="AH34" i="89"/>
  <c r="AG34" i="89"/>
  <c r="AM20" i="89"/>
  <c r="AH22" i="89"/>
  <c r="AG22" i="89"/>
  <c r="AM12" i="89"/>
  <c r="AM42" i="89"/>
  <c r="AM37" i="89"/>
  <c r="AM19" i="89"/>
  <c r="AM21" i="89"/>
  <c r="AH10" i="89"/>
  <c r="AG10" i="89"/>
  <c r="AM36" i="89"/>
  <c r="AM29" i="89"/>
  <c r="AM33" i="89"/>
  <c r="AG14" i="89"/>
  <c r="AH14" i="89"/>
  <c r="AG49" i="89"/>
  <c r="AH49" i="89"/>
  <c r="AH35" i="89"/>
  <c r="AG35" i="89"/>
  <c r="AH38" i="89"/>
  <c r="AG38" i="89"/>
  <c r="AM24" i="89"/>
  <c r="AH26" i="89"/>
  <c r="AG26" i="89"/>
  <c r="AM13" i="89"/>
  <c r="AM47" i="89"/>
  <c r="AH44" i="89"/>
  <c r="AG44" i="89"/>
  <c r="AM41" i="89"/>
  <c r="AM23" i="89"/>
  <c r="AM25" i="89"/>
  <c r="AH11" i="89"/>
  <c r="AG11" i="89"/>
  <c r="AM15" i="89"/>
  <c r="AG42" i="89"/>
  <c r="AH42" i="89"/>
  <c r="AG37" i="89"/>
  <c r="AH37" i="89"/>
  <c r="AH19" i="89"/>
  <c r="AG19" i="89"/>
  <c r="AG21" i="89"/>
  <c r="AH21" i="89"/>
  <c r="AM10" i="89"/>
  <c r="AM61" i="89"/>
  <c r="AM39" i="89"/>
  <c r="AM46" i="89"/>
  <c r="AH28" i="89"/>
  <c r="AG28" i="89"/>
  <c r="AM17" i="89"/>
  <c r="AH48" i="89"/>
  <c r="AG48" i="89"/>
  <c r="AM32" i="89"/>
  <c r="AM27" i="89"/>
  <c r="AH31" i="89"/>
  <c r="AG31" i="89"/>
  <c r="AH7" i="89"/>
  <c r="AG7" i="89"/>
  <c r="AH9" i="89"/>
  <c r="AG9" i="89"/>
  <c r="AH47" i="89"/>
  <c r="AG47" i="89"/>
  <c r="AM44" i="89"/>
  <c r="AG41" i="89"/>
  <c r="AH41" i="89"/>
  <c r="AH23" i="89"/>
  <c r="AG23" i="89"/>
  <c r="AG25" i="89"/>
  <c r="AH25" i="89"/>
  <c r="AM11" i="89"/>
  <c r="AH15" i="89"/>
  <c r="AG15" i="89"/>
  <c r="AH40" i="89"/>
  <c r="AG40" i="89"/>
  <c r="AM30" i="89"/>
  <c r="AH16" i="89"/>
  <c r="AG16" i="89"/>
  <c r="AM18" i="89"/>
  <c r="AH61" i="89"/>
  <c r="AG61" i="89"/>
  <c r="AH39" i="89"/>
  <c r="AG39" i="89"/>
  <c r="AH46" i="89"/>
  <c r="AG46" i="89"/>
  <c r="AM28" i="89"/>
  <c r="AG17" i="89"/>
  <c r="AH17" i="89"/>
  <c r="AM48" i="89"/>
  <c r="AG32" i="89"/>
  <c r="AH32" i="89"/>
  <c r="AH27" i="89"/>
  <c r="AG27" i="89"/>
  <c r="AM31" i="89"/>
  <c r="AM7" i="89"/>
  <c r="AM9" i="89"/>
  <c r="BD10" i="89"/>
  <c r="BC11" i="89"/>
  <c r="BD7" i="89"/>
  <c r="BD8" i="89"/>
  <c r="C77" i="88"/>
  <c r="Y14" i="88"/>
  <c r="M8" i="88"/>
  <c r="AY62" i="88"/>
  <c r="AY39" i="88"/>
  <c r="AH11" i="88"/>
  <c r="AG11" i="88"/>
  <c r="AL52" i="88"/>
  <c r="AK52" i="88"/>
  <c r="AM52" i="88" s="1"/>
  <c r="AK64" i="88"/>
  <c r="AM64" i="88" s="1"/>
  <c r="AL64" i="88"/>
  <c r="AL67" i="88"/>
  <c r="AK67" i="88"/>
  <c r="AM67" i="88" s="1"/>
  <c r="AL59" i="88"/>
  <c r="AK59" i="88"/>
  <c r="AM59" i="88" s="1"/>
  <c r="AL54" i="88"/>
  <c r="AK54" i="88"/>
  <c r="AM54" i="88" s="1"/>
  <c r="AL65" i="88"/>
  <c r="AK65" i="88"/>
  <c r="AM65" i="88" s="1"/>
  <c r="AL55" i="88"/>
  <c r="AK55" i="88"/>
  <c r="AM55" i="88" s="1"/>
  <c r="AL63" i="88"/>
  <c r="AK63" i="88"/>
  <c r="AM63" i="88" s="1"/>
  <c r="AL53" i="88"/>
  <c r="AK53" i="88"/>
  <c r="AM53" i="88" s="1"/>
  <c r="AL51" i="88"/>
  <c r="AK51" i="88"/>
  <c r="AM51" i="88" s="1"/>
  <c r="AL62" i="88"/>
  <c r="AK62" i="88"/>
  <c r="AM62" i="88" s="1"/>
  <c r="AL56" i="88"/>
  <c r="AK56" i="88"/>
  <c r="AM56" i="88" s="1"/>
  <c r="AL57" i="88"/>
  <c r="AK57" i="88"/>
  <c r="AM57" i="88" s="1"/>
  <c r="AL66" i="88"/>
  <c r="AK66" i="88"/>
  <c r="AM66" i="88" s="1"/>
  <c r="AL58" i="88"/>
  <c r="AK58" i="88"/>
  <c r="AM58" i="88" s="1"/>
  <c r="AL50" i="88"/>
  <c r="AK50" i="88"/>
  <c r="AM50" i="88" s="1"/>
  <c r="AL60" i="88"/>
  <c r="AK60" i="88"/>
  <c r="AM60" i="88" s="1"/>
  <c r="AM11" i="88"/>
  <c r="AY27" i="88"/>
  <c r="AY13" i="88"/>
  <c r="AY35" i="88"/>
  <c r="AY14" i="88"/>
  <c r="AY63" i="88"/>
  <c r="AY28" i="88"/>
  <c r="AY11" i="88"/>
  <c r="AY32" i="88"/>
  <c r="AY59" i="88"/>
  <c r="AY45" i="88"/>
  <c r="AY46" i="88"/>
  <c r="AY26" i="88"/>
  <c r="AY10" i="88"/>
  <c r="AY12" i="88"/>
  <c r="AY9" i="88"/>
  <c r="AY37" i="88"/>
  <c r="AY57" i="88"/>
  <c r="AY43" i="88"/>
  <c r="AY15" i="88"/>
  <c r="AY22" i="88"/>
  <c r="AY8" i="88"/>
  <c r="AY7" i="88"/>
  <c r="AY33" i="88"/>
  <c r="AY49" i="88"/>
  <c r="AY38" i="88"/>
  <c r="AY52" i="88"/>
  <c r="AY48" i="88"/>
  <c r="AY17" i="88"/>
  <c r="AY41" i="88"/>
  <c r="AY19" i="88"/>
  <c r="AY61" i="88"/>
  <c r="AY54" i="88"/>
  <c r="AY18" i="88"/>
  <c r="AY24" i="88"/>
  <c r="AY47" i="88"/>
  <c r="AY56" i="88"/>
  <c r="AY51" i="88"/>
  <c r="AY34" i="88"/>
  <c r="AY20" i="88"/>
  <c r="AY16" i="88"/>
  <c r="AY36" i="88"/>
  <c r="BC10" i="88"/>
  <c r="M14" i="88"/>
  <c r="M13" i="88"/>
  <c r="M12" i="88"/>
  <c r="L5" i="88"/>
  <c r="AY23" i="88"/>
  <c r="M10" i="88"/>
  <c r="AY53" i="88"/>
  <c r="AY60" i="88"/>
  <c r="AY55" i="88"/>
  <c r="AY50" i="88"/>
  <c r="AY30" i="88"/>
  <c r="AY40" i="88"/>
  <c r="AY31" i="88"/>
  <c r="AY21" i="88"/>
  <c r="AY42" i="88"/>
  <c r="AY25" i="88"/>
  <c r="AY29" i="88"/>
  <c r="AY44" i="88"/>
  <c r="AY58" i="88"/>
  <c r="AL22" i="88"/>
  <c r="E37" i="88"/>
  <c r="AK42" i="88"/>
  <c r="AK24" i="88"/>
  <c r="E39" i="88"/>
  <c r="AL48" i="88"/>
  <c r="AL39" i="88"/>
  <c r="E33" i="88"/>
  <c r="E34" i="88"/>
  <c r="E18" i="88"/>
  <c r="E16" i="88"/>
  <c r="AL43" i="88"/>
  <c r="E10" i="88"/>
  <c r="AK33" i="88"/>
  <c r="AL42" i="88"/>
  <c r="AK7" i="88"/>
  <c r="AL61" i="88"/>
  <c r="AL23" i="88"/>
  <c r="AL9" i="88"/>
  <c r="AK26" i="88"/>
  <c r="AK39" i="88"/>
  <c r="AK13" i="88"/>
  <c r="AK22" i="88"/>
  <c r="AK38" i="88"/>
  <c r="AK28" i="88"/>
  <c r="AL30" i="88"/>
  <c r="AL10" i="88"/>
  <c r="E49" i="88"/>
  <c r="AK34" i="88"/>
  <c r="AK35" i="88"/>
  <c r="E11" i="88"/>
  <c r="E24" i="88"/>
  <c r="AL29" i="88"/>
  <c r="AK61" i="88"/>
  <c r="AK44" i="88"/>
  <c r="AL12" i="88"/>
  <c r="E47" i="88"/>
  <c r="AK40" i="88"/>
  <c r="AK37" i="88"/>
  <c r="AL40" i="88"/>
  <c r="AL26" i="88"/>
  <c r="AL21" i="88"/>
  <c r="AK36" i="88"/>
  <c r="AL8" i="88"/>
  <c r="AL35" i="88"/>
  <c r="AL25" i="88"/>
  <c r="E45" i="88"/>
  <c r="AK29" i="88"/>
  <c r="AL37" i="88"/>
  <c r="AK32" i="88"/>
  <c r="E21" i="88"/>
  <c r="E30" i="88"/>
  <c r="AK45" i="88"/>
  <c r="AK20" i="88"/>
  <c r="AL45" i="88"/>
  <c r="E26" i="88"/>
  <c r="AK10" i="88"/>
  <c r="AL17" i="88"/>
  <c r="AK17" i="88"/>
  <c r="AL33" i="88"/>
  <c r="AK41" i="88"/>
  <c r="E44" i="88"/>
  <c r="E48" i="88"/>
  <c r="AL27" i="88"/>
  <c r="E36" i="88"/>
  <c r="E13" i="88"/>
  <c r="AK49" i="88"/>
  <c r="AL34" i="88"/>
  <c r="E38" i="88"/>
  <c r="AL24" i="88"/>
  <c r="AL7" i="88"/>
  <c r="AL38" i="88"/>
  <c r="E19" i="88"/>
  <c r="AK16" i="88"/>
  <c r="AK30" i="88"/>
  <c r="E29" i="88"/>
  <c r="E9" i="88"/>
  <c r="E31" i="88"/>
  <c r="AL36" i="88"/>
  <c r="AL15" i="88"/>
  <c r="E23" i="88"/>
  <c r="AL44" i="88"/>
  <c r="AK19" i="88"/>
  <c r="AK18" i="88"/>
  <c r="E14" i="88"/>
  <c r="E17" i="88"/>
  <c r="AL46" i="88"/>
  <c r="AL49" i="88"/>
  <c r="AL20" i="88"/>
  <c r="E32" i="88"/>
  <c r="AK31" i="88"/>
  <c r="AK27" i="88"/>
  <c r="AK48" i="88"/>
  <c r="AK46" i="88"/>
  <c r="E46" i="88"/>
  <c r="E41" i="88"/>
  <c r="AL13" i="88"/>
  <c r="AK8" i="88"/>
  <c r="E28" i="88"/>
  <c r="E35" i="88"/>
  <c r="E15" i="88"/>
  <c r="E25" i="88"/>
  <c r="AL16" i="88"/>
  <c r="E61" i="88"/>
  <c r="E40" i="88"/>
  <c r="AK15" i="88"/>
  <c r="AK25" i="88"/>
  <c r="AK23" i="88"/>
  <c r="E22" i="88"/>
  <c r="AK47" i="88"/>
  <c r="AK12" i="88"/>
  <c r="AL19" i="88"/>
  <c r="E12" i="88"/>
  <c r="AL31" i="88"/>
  <c r="AK9" i="88"/>
  <c r="E42" i="88"/>
  <c r="AL47" i="88"/>
  <c r="E43" i="88"/>
  <c r="AL32" i="88"/>
  <c r="AL28" i="88"/>
  <c r="AK43" i="88"/>
  <c r="E8" i="88"/>
  <c r="AK21" i="88"/>
  <c r="AL41" i="88"/>
  <c r="AL14" i="88"/>
  <c r="AL18" i="88"/>
  <c r="AK14" i="88"/>
  <c r="S8" i="90" l="1"/>
  <c r="BF9" i="89"/>
  <c r="BI9" i="89"/>
  <c r="BG9" i="89"/>
  <c r="P11" i="90"/>
  <c r="BD12" i="91"/>
  <c r="BC13" i="91"/>
  <c r="BF11" i="91"/>
  <c r="BI11" i="91"/>
  <c r="BH11" i="91"/>
  <c r="BG11" i="91"/>
  <c r="P10" i="90"/>
  <c r="P13" i="90"/>
  <c r="P9" i="90"/>
  <c r="S11" i="90"/>
  <c r="BG13" i="90"/>
  <c r="BI13" i="90"/>
  <c r="BH13" i="90"/>
  <c r="BF13" i="90"/>
  <c r="S12" i="90"/>
  <c r="P14" i="90"/>
  <c r="O5" i="90"/>
  <c r="BD14" i="90"/>
  <c r="BC15" i="90"/>
  <c r="V14" i="90"/>
  <c r="U5" i="90"/>
  <c r="AA14" i="90"/>
  <c r="S14" i="90"/>
  <c r="R5" i="90"/>
  <c r="P8" i="90"/>
  <c r="S9" i="90"/>
  <c r="V8" i="89"/>
  <c r="U14" i="89"/>
  <c r="BG7" i="89"/>
  <c r="BI7" i="89"/>
  <c r="BF7" i="89"/>
  <c r="BH7" i="89"/>
  <c r="BD11" i="89"/>
  <c r="BC12" i="89"/>
  <c r="BG10" i="89"/>
  <c r="BI10" i="89"/>
  <c r="BH10" i="89"/>
  <c r="BF10" i="89"/>
  <c r="AA9" i="89"/>
  <c r="AA12" i="89"/>
  <c r="AA13" i="89"/>
  <c r="O14" i="89"/>
  <c r="P13" i="89" s="1"/>
  <c r="AA8" i="89"/>
  <c r="BG8" i="89"/>
  <c r="BI8" i="89"/>
  <c r="BH8" i="89"/>
  <c r="BF8" i="89"/>
  <c r="R14" i="89"/>
  <c r="S12" i="89" s="1"/>
  <c r="AA11" i="89"/>
  <c r="AA10" i="89"/>
  <c r="AH10" i="88"/>
  <c r="AG10" i="88"/>
  <c r="AH7" i="88"/>
  <c r="AG7" i="88"/>
  <c r="AM10" i="88"/>
  <c r="AH14" i="88"/>
  <c r="AG14" i="88"/>
  <c r="AM20" i="88"/>
  <c r="AM12" i="88"/>
  <c r="AM9" i="88"/>
  <c r="AM8" i="88"/>
  <c r="AM7" i="88"/>
  <c r="AM14" i="88"/>
  <c r="AG20" i="88"/>
  <c r="AH20" i="88"/>
  <c r="AG12" i="88"/>
  <c r="AH12" i="88"/>
  <c r="AH9" i="88"/>
  <c r="AG9" i="88"/>
  <c r="AG8" i="88"/>
  <c r="AH8" i="88"/>
  <c r="BD9" i="88"/>
  <c r="BG9" i="88" s="1"/>
  <c r="AH29" i="88"/>
  <c r="AG29" i="88"/>
  <c r="AM22" i="88"/>
  <c r="AM61" i="88"/>
  <c r="AH47" i="88"/>
  <c r="AG47" i="88"/>
  <c r="AG31" i="88"/>
  <c r="AH31" i="88"/>
  <c r="AM18" i="88"/>
  <c r="AM48" i="88"/>
  <c r="AM37" i="88"/>
  <c r="AM42" i="88"/>
  <c r="AM21" i="88"/>
  <c r="AG26" i="88"/>
  <c r="AH26" i="88"/>
  <c r="AH15" i="88"/>
  <c r="AG15" i="88"/>
  <c r="AH43" i="88"/>
  <c r="AG43" i="88"/>
  <c r="AG27" i="88"/>
  <c r="AH27" i="88"/>
  <c r="AM44" i="88"/>
  <c r="AM33" i="88"/>
  <c r="AM39" i="88"/>
  <c r="AM17" i="88"/>
  <c r="AM23" i="88"/>
  <c r="AM16" i="88"/>
  <c r="AM35" i="88"/>
  <c r="AM19" i="88"/>
  <c r="AM31" i="88"/>
  <c r="R13" i="88"/>
  <c r="S13" i="88" s="1"/>
  <c r="O13" i="88"/>
  <c r="U9" i="88"/>
  <c r="V9" i="88" s="1"/>
  <c r="O11" i="88"/>
  <c r="O16" i="88" a="1"/>
  <c r="O16" i="88" s="1"/>
  <c r="R16" i="88" a="1"/>
  <c r="R16" i="88" s="1"/>
  <c r="R12" i="88"/>
  <c r="U12" i="88"/>
  <c r="V12" i="88" s="1"/>
  <c r="O8" i="88"/>
  <c r="O10" i="88"/>
  <c r="R9" i="88"/>
  <c r="U16" i="88" a="1"/>
  <c r="U16" i="88" s="1"/>
  <c r="R11" i="88"/>
  <c r="U11" i="88"/>
  <c r="V11" i="88" s="1"/>
  <c r="U13" i="88"/>
  <c r="V13" i="88" s="1"/>
  <c r="O9" i="88"/>
  <c r="R8" i="88"/>
  <c r="R10" i="88"/>
  <c r="U10" i="88"/>
  <c r="V10" i="88" s="1"/>
  <c r="O12" i="88"/>
  <c r="U8" i="88"/>
  <c r="AG46" i="88"/>
  <c r="AH46" i="88"/>
  <c r="AH24" i="88"/>
  <c r="AG24" i="88"/>
  <c r="AM43" i="88"/>
  <c r="AM41" i="88"/>
  <c r="AG45" i="88"/>
  <c r="AH45" i="88"/>
  <c r="AM25" i="88"/>
  <c r="AM28" i="88"/>
  <c r="AH48" i="88"/>
  <c r="AG48" i="88"/>
  <c r="AH37" i="88"/>
  <c r="AG37" i="88"/>
  <c r="AG42" i="88"/>
  <c r="AH42" i="88"/>
  <c r="AH21" i="88"/>
  <c r="AG21" i="88"/>
  <c r="AM26" i="88"/>
  <c r="AM15" i="88"/>
  <c r="AH30" i="88"/>
  <c r="AG30" i="88"/>
  <c r="AM32" i="88"/>
  <c r="AH13" i="88"/>
  <c r="AG13" i="88"/>
  <c r="AH44" i="88"/>
  <c r="AG44" i="88"/>
  <c r="AH33" i="88"/>
  <c r="AG33" i="88"/>
  <c r="AG39" i="88"/>
  <c r="AH39" i="88"/>
  <c r="AH17" i="88"/>
  <c r="AG17" i="88"/>
  <c r="AG23" i="88"/>
  <c r="AH23" i="88"/>
  <c r="AH16" i="88"/>
  <c r="AG16" i="88"/>
  <c r="AG35" i="88"/>
  <c r="AH35" i="88"/>
  <c r="AG19" i="88"/>
  <c r="AH19" i="88"/>
  <c r="AH61" i="88"/>
  <c r="AG61" i="88"/>
  <c r="AM47" i="88"/>
  <c r="AH18" i="88"/>
  <c r="AG18" i="88"/>
  <c r="AM49" i="88"/>
  <c r="AM38" i="88"/>
  <c r="AM27" i="88"/>
  <c r="AM34" i="88"/>
  <c r="AH36" i="88"/>
  <c r="AG36" i="88"/>
  <c r="AH40" i="88"/>
  <c r="AG40" i="88"/>
  <c r="AH41" i="88"/>
  <c r="AG41" i="88"/>
  <c r="AM45" i="88"/>
  <c r="AH25" i="88"/>
  <c r="AG25" i="88"/>
  <c r="AH28" i="88"/>
  <c r="AG28" i="88"/>
  <c r="AH49" i="88"/>
  <c r="AG49" i="88"/>
  <c r="AH38" i="88"/>
  <c r="AG38" i="88"/>
  <c r="AM46" i="88"/>
  <c r="AM24" i="88"/>
  <c r="AM30" i="88"/>
  <c r="AH32" i="88"/>
  <c r="AG32" i="88"/>
  <c r="AM13" i="88"/>
  <c r="AH34" i="88"/>
  <c r="AG34" i="88"/>
  <c r="AM36" i="88"/>
  <c r="AM40" i="88"/>
  <c r="AM29" i="88"/>
  <c r="AH22" i="88"/>
  <c r="AG22" i="88"/>
  <c r="BC11" i="88"/>
  <c r="BD10" i="88"/>
  <c r="BD7" i="88"/>
  <c r="BD8" i="88"/>
  <c r="BI9" i="88" l="1"/>
  <c r="BF9" i="88"/>
  <c r="BH9" i="88"/>
  <c r="BC14" i="91"/>
  <c r="BD13" i="91"/>
  <c r="BF12" i="91"/>
  <c r="BI12" i="91"/>
  <c r="BH12" i="91"/>
  <c r="BG12" i="91"/>
  <c r="BF14" i="90"/>
  <c r="BI14" i="90"/>
  <c r="BH14" i="90"/>
  <c r="BG14" i="90"/>
  <c r="BC16" i="90"/>
  <c r="BD15" i="90"/>
  <c r="P11" i="89"/>
  <c r="P8" i="89"/>
  <c r="P10" i="89"/>
  <c r="S11" i="89"/>
  <c r="P12" i="89"/>
  <c r="BG11" i="89"/>
  <c r="BI11" i="89"/>
  <c r="BF11" i="89"/>
  <c r="BH11" i="89"/>
  <c r="S14" i="89"/>
  <c r="R5" i="89"/>
  <c r="AA14" i="89"/>
  <c r="S9" i="89"/>
  <c r="S8" i="89"/>
  <c r="P14" i="89"/>
  <c r="O5" i="89"/>
  <c r="S10" i="89"/>
  <c r="P9" i="89"/>
  <c r="V14" i="89"/>
  <c r="U5" i="89"/>
  <c r="BD12" i="89"/>
  <c r="BC13" i="89"/>
  <c r="AA13" i="88"/>
  <c r="BG7" i="88"/>
  <c r="BI7" i="88"/>
  <c r="BF7" i="88"/>
  <c r="BH7" i="88"/>
  <c r="BH10" i="88"/>
  <c r="BG10" i="88"/>
  <c r="BI10" i="88"/>
  <c r="BF10" i="88"/>
  <c r="R14" i="88"/>
  <c r="O14" i="88"/>
  <c r="P13" i="88" s="1"/>
  <c r="AA8" i="88"/>
  <c r="AA11" i="88"/>
  <c r="AA10" i="88"/>
  <c r="V8" i="88"/>
  <c r="U14" i="88"/>
  <c r="BC12" i="88"/>
  <c r="BD11" i="88"/>
  <c r="AA12" i="88"/>
  <c r="AA9" i="88"/>
  <c r="BG8" i="88"/>
  <c r="BF8" i="88"/>
  <c r="BI8" i="88"/>
  <c r="BH8" i="88"/>
  <c r="P9" i="88" l="1"/>
  <c r="BI13" i="91"/>
  <c r="BH13" i="91"/>
  <c r="BG13" i="91"/>
  <c r="BF13" i="91"/>
  <c r="BC15" i="91"/>
  <c r="BD14" i="91"/>
  <c r="BG15" i="90"/>
  <c r="BF15" i="90"/>
  <c r="BI15" i="90"/>
  <c r="BH15" i="90"/>
  <c r="BD16" i="90"/>
  <c r="BC17" i="90"/>
  <c r="BC14" i="89"/>
  <c r="BD13" i="89"/>
  <c r="BG12" i="89"/>
  <c r="BI12" i="89"/>
  <c r="BH12" i="89"/>
  <c r="BF12" i="89"/>
  <c r="S14" i="88"/>
  <c r="R5" i="88"/>
  <c r="V14" i="88"/>
  <c r="U5" i="88"/>
  <c r="P11" i="88"/>
  <c r="P8" i="88"/>
  <c r="S9" i="88"/>
  <c r="S11" i="88"/>
  <c r="BC13" i="88"/>
  <c r="BD12" i="88"/>
  <c r="P14" i="88"/>
  <c r="O5" i="88"/>
  <c r="S12" i="88"/>
  <c r="P12" i="88"/>
  <c r="S10" i="88"/>
  <c r="BH11" i="88"/>
  <c r="BG11" i="88"/>
  <c r="BF11" i="88"/>
  <c r="BI11" i="88"/>
  <c r="P10" i="88"/>
  <c r="AA14" i="88"/>
  <c r="S8" i="88"/>
  <c r="CF62" i="5"/>
  <c r="CE62" i="5"/>
  <c r="CD62" i="5"/>
  <c r="CF61" i="5"/>
  <c r="CF63" i="5" s="1"/>
  <c r="CE61" i="5"/>
  <c r="CE63" i="5" s="1"/>
  <c r="CD61" i="5"/>
  <c r="CD63" i="5" s="1"/>
  <c r="CG57" i="5"/>
  <c r="CF57" i="5"/>
  <c r="CE57" i="5"/>
  <c r="CD57" i="5"/>
  <c r="CG56" i="5"/>
  <c r="CG58" i="5" s="1"/>
  <c r="CF56" i="5"/>
  <c r="CF58" i="5" s="1"/>
  <c r="CE56" i="5"/>
  <c r="CE58" i="5" s="1"/>
  <c r="CD56" i="5"/>
  <c r="CG47" i="5"/>
  <c r="CF47" i="5"/>
  <c r="CE47" i="5"/>
  <c r="CD47" i="5"/>
  <c r="CG46" i="5"/>
  <c r="CG52" i="5" s="1"/>
  <c r="CF46" i="5"/>
  <c r="CF52" i="5" s="1"/>
  <c r="CE46" i="5"/>
  <c r="CE52" i="5" s="1"/>
  <c r="CD46" i="5"/>
  <c r="CD52" i="5" s="1"/>
  <c r="CG45" i="5"/>
  <c r="CF45" i="5"/>
  <c r="CE45" i="5"/>
  <c r="CD45" i="5"/>
  <c r="CG44" i="5"/>
  <c r="CG51" i="5" s="1"/>
  <c r="CF44" i="5"/>
  <c r="CF51" i="5" s="1"/>
  <c r="CF53" i="5" s="1"/>
  <c r="CE44" i="5"/>
  <c r="CE51" i="5" s="1"/>
  <c r="CE53" i="5" s="1"/>
  <c r="CD44" i="5"/>
  <c r="CD51" i="5" s="1"/>
  <c r="CD53" i="5" s="1"/>
  <c r="CG43" i="5"/>
  <c r="CF43" i="5"/>
  <c r="CE43" i="5"/>
  <c r="CD43" i="5"/>
  <c r="CG42" i="5"/>
  <c r="CG50" i="5" s="1"/>
  <c r="CF42" i="5"/>
  <c r="CF50" i="5" s="1"/>
  <c r="CE42" i="5"/>
  <c r="CE50" i="5" s="1"/>
  <c r="CD42" i="5"/>
  <c r="CD50" i="5" s="1"/>
  <c r="C68" i="87"/>
  <c r="B68" i="87" s="1"/>
  <c r="AH67" i="87"/>
  <c r="AG67" i="87"/>
  <c r="AF67" i="87"/>
  <c r="AH66" i="87"/>
  <c r="AG66" i="87"/>
  <c r="AF66" i="87"/>
  <c r="AH65" i="87"/>
  <c r="AG65" i="87"/>
  <c r="AF65" i="87"/>
  <c r="AH64" i="87"/>
  <c r="AG64" i="87"/>
  <c r="AF64" i="87"/>
  <c r="BI63" i="87"/>
  <c r="BH63" i="87"/>
  <c r="BG63" i="87"/>
  <c r="BF63" i="87"/>
  <c r="AV63" i="87"/>
  <c r="AH63" i="87"/>
  <c r="AG63" i="87"/>
  <c r="AF63" i="87"/>
  <c r="AV62" i="87"/>
  <c r="AH62" i="87"/>
  <c r="AG62" i="87"/>
  <c r="AF62" i="87"/>
  <c r="G62" i="87"/>
  <c r="AV61" i="87"/>
  <c r="AV60" i="87"/>
  <c r="AH60" i="87"/>
  <c r="AG60" i="87"/>
  <c r="AF60" i="87"/>
  <c r="AF61" i="87" s="1"/>
  <c r="G60" i="87"/>
  <c r="E60" i="87" s="1"/>
  <c r="AV59" i="87"/>
  <c r="AH59" i="87"/>
  <c r="AG59" i="87"/>
  <c r="AF59" i="87"/>
  <c r="G59" i="87"/>
  <c r="E59" i="87" s="1"/>
  <c r="AV58" i="87"/>
  <c r="AH58" i="87"/>
  <c r="AG58" i="87"/>
  <c r="AF58" i="87"/>
  <c r="G58" i="87"/>
  <c r="AV57" i="87"/>
  <c r="AH57" i="87"/>
  <c r="AG57" i="87"/>
  <c r="AF57" i="87"/>
  <c r="G57" i="87"/>
  <c r="AV56" i="87"/>
  <c r="AH56" i="87"/>
  <c r="AG56" i="87"/>
  <c r="AF56" i="87"/>
  <c r="G56" i="87"/>
  <c r="AV55" i="87"/>
  <c r="AH55" i="87"/>
  <c r="AG55" i="87"/>
  <c r="AF55" i="87"/>
  <c r="G55" i="87"/>
  <c r="AV54" i="87"/>
  <c r="AH54" i="87"/>
  <c r="AG54" i="87"/>
  <c r="AF54" i="87"/>
  <c r="G54" i="87"/>
  <c r="AV53" i="87"/>
  <c r="AH53" i="87"/>
  <c r="AG53" i="87"/>
  <c r="AF53" i="87"/>
  <c r="G53" i="87"/>
  <c r="AV52" i="87"/>
  <c r="AH52" i="87"/>
  <c r="AG52" i="87"/>
  <c r="AF52" i="87"/>
  <c r="AV51" i="87"/>
  <c r="AH51" i="87"/>
  <c r="AG51" i="87"/>
  <c r="AF51" i="87"/>
  <c r="AV50" i="87"/>
  <c r="AH50" i="87"/>
  <c r="AG50" i="87"/>
  <c r="AF50" i="87"/>
  <c r="AV49" i="87"/>
  <c r="AV48" i="87"/>
  <c r="AV47" i="87"/>
  <c r="AV46" i="87"/>
  <c r="AV45" i="87"/>
  <c r="AV44" i="87"/>
  <c r="AV43" i="87"/>
  <c r="AV42" i="87"/>
  <c r="AV41" i="87"/>
  <c r="AV40" i="87"/>
  <c r="AV39" i="87"/>
  <c r="AV38" i="87"/>
  <c r="AV37" i="87"/>
  <c r="AV36" i="87"/>
  <c r="AV35" i="87"/>
  <c r="AV34" i="87"/>
  <c r="AV33" i="87"/>
  <c r="AV32" i="87"/>
  <c r="AV31" i="87"/>
  <c r="AV30" i="87"/>
  <c r="AV29" i="87"/>
  <c r="AV28" i="87"/>
  <c r="AV27" i="87"/>
  <c r="AV26" i="87"/>
  <c r="AV25" i="87"/>
  <c r="AV24" i="87"/>
  <c r="AV23" i="87"/>
  <c r="AV22" i="87"/>
  <c r="AV21" i="87"/>
  <c r="AV20" i="87"/>
  <c r="AV19" i="87"/>
  <c r="AV18" i="87"/>
  <c r="AV17" i="87"/>
  <c r="AV16" i="87"/>
  <c r="L16" i="87" a="1"/>
  <c r="L16" i="87" s="1"/>
  <c r="AV15" i="87"/>
  <c r="AV14" i="87"/>
  <c r="AV13" i="87"/>
  <c r="L13" i="87"/>
  <c r="AV12" i="87"/>
  <c r="L12" i="87"/>
  <c r="AV11" i="87"/>
  <c r="L11" i="87"/>
  <c r="AV10" i="87"/>
  <c r="L10" i="87"/>
  <c r="AV9" i="87"/>
  <c r="L9" i="87"/>
  <c r="AV8" i="87"/>
  <c r="L8" i="87"/>
  <c r="BC7" i="87"/>
  <c r="BC8" i="87" s="1"/>
  <c r="AV7" i="87"/>
  <c r="AF7" i="87"/>
  <c r="AF8" i="87" s="1"/>
  <c r="AF9" i="87" s="1"/>
  <c r="AF10" i="87" s="1"/>
  <c r="AF11" i="87" s="1"/>
  <c r="AF12" i="87" s="1"/>
  <c r="AF13" i="87" s="1"/>
  <c r="AF14" i="87" s="1"/>
  <c r="AF15" i="87" s="1"/>
  <c r="AF16" i="87" s="1"/>
  <c r="AF17" i="87" s="1"/>
  <c r="AF18" i="87" s="1"/>
  <c r="AF19" i="87" s="1"/>
  <c r="AF20" i="87" s="1"/>
  <c r="AF21" i="87" s="1"/>
  <c r="AF22" i="87" s="1"/>
  <c r="AF23" i="87" s="1"/>
  <c r="AF24" i="87" s="1"/>
  <c r="AF25" i="87" s="1"/>
  <c r="AF26" i="87" s="1"/>
  <c r="AF27" i="87" s="1"/>
  <c r="AF28" i="87" s="1"/>
  <c r="AF29" i="87" s="1"/>
  <c r="AF30" i="87" s="1"/>
  <c r="AF31" i="87" s="1"/>
  <c r="AF32" i="87" s="1"/>
  <c r="AF33" i="87" s="1"/>
  <c r="AF34" i="87" s="1"/>
  <c r="AF35" i="87" s="1"/>
  <c r="AF36" i="87" s="1"/>
  <c r="AF37" i="87" s="1"/>
  <c r="AF38" i="87" s="1"/>
  <c r="AF39" i="87" s="1"/>
  <c r="AF40" i="87" s="1"/>
  <c r="AF41" i="87" s="1"/>
  <c r="AF42" i="87" s="1"/>
  <c r="AF43" i="87" s="1"/>
  <c r="AF44" i="87" s="1"/>
  <c r="AF45" i="87" s="1"/>
  <c r="AF46" i="87" s="1"/>
  <c r="AF47" i="87" s="1"/>
  <c r="AF48" i="87" s="1"/>
  <c r="AF49" i="87" s="1"/>
  <c r="AL4" i="87"/>
  <c r="AK4" i="87"/>
  <c r="AK2" i="87" s="1"/>
  <c r="AJ4" i="87"/>
  <c r="AJ2" i="87" s="1"/>
  <c r="G3" i="87"/>
  <c r="AL2" i="87"/>
  <c r="E2" i="87"/>
  <c r="E3" i="87" s="1"/>
  <c r="A1" i="87"/>
  <c r="AJ12" i="87"/>
  <c r="AJ11" i="87"/>
  <c r="AJ8" i="87"/>
  <c r="E6" i="87"/>
  <c r="BH14" i="91" l="1"/>
  <c r="BG14" i="91"/>
  <c r="BF14" i="91"/>
  <c r="BI14" i="91"/>
  <c r="BD15" i="91"/>
  <c r="BC16" i="91"/>
  <c r="BD17" i="90"/>
  <c r="BC18" i="90"/>
  <c r="BI16" i="90"/>
  <c r="BH16" i="90"/>
  <c r="BG16" i="90"/>
  <c r="BF16" i="90"/>
  <c r="BG13" i="89"/>
  <c r="BI13" i="89"/>
  <c r="BF13" i="89"/>
  <c r="BH13" i="89"/>
  <c r="BC15" i="89"/>
  <c r="BD14" i="89"/>
  <c r="BH12" i="88"/>
  <c r="BG12" i="88"/>
  <c r="BI12" i="88"/>
  <c r="BF12" i="88"/>
  <c r="BC14" i="88"/>
  <c r="BD13" i="88"/>
  <c r="CG61" i="5"/>
  <c r="W11" i="10" s="1"/>
  <c r="CG62" i="5"/>
  <c r="W12" i="10" s="1"/>
  <c r="CG53" i="5"/>
  <c r="CD58" i="5"/>
  <c r="AW61" i="87"/>
  <c r="AX61" i="87" s="1"/>
  <c r="AW53" i="87"/>
  <c r="AX53" i="87" s="1"/>
  <c r="AW48" i="87"/>
  <c r="AX48" i="87" s="1"/>
  <c r="AW43" i="87"/>
  <c r="AX43" i="87" s="1"/>
  <c r="AW55" i="87"/>
  <c r="AX55" i="87" s="1"/>
  <c r="AW50" i="87"/>
  <c r="AX50" i="87" s="1"/>
  <c r="AW49" i="87"/>
  <c r="AX49" i="87" s="1"/>
  <c r="AW40" i="87"/>
  <c r="AX40" i="87" s="1"/>
  <c r="AW62" i="87"/>
  <c r="AX62" i="87" s="1"/>
  <c r="AW57" i="87"/>
  <c r="AX57" i="87" s="1"/>
  <c r="AW59" i="87"/>
  <c r="AX59" i="87" s="1"/>
  <c r="AW45" i="87"/>
  <c r="AX45" i="87" s="1"/>
  <c r="AW60" i="87"/>
  <c r="AX60" i="87" s="1"/>
  <c r="AW42" i="87"/>
  <c r="AX42" i="87" s="1"/>
  <c r="AW39" i="87"/>
  <c r="AX39" i="87" s="1"/>
  <c r="AW19" i="87"/>
  <c r="AX19" i="87" s="1"/>
  <c r="AW7" i="87"/>
  <c r="AW33" i="87"/>
  <c r="AX33" i="87" s="1"/>
  <c r="AW25" i="87"/>
  <c r="AX25" i="87" s="1"/>
  <c r="AW36" i="87"/>
  <c r="AX36" i="87" s="1"/>
  <c r="AW29" i="87"/>
  <c r="AX29" i="87" s="1"/>
  <c r="AW22" i="87"/>
  <c r="AX22" i="87" s="1"/>
  <c r="AW18" i="87"/>
  <c r="AX18" i="87" s="1"/>
  <c r="AW15" i="87"/>
  <c r="AX15" i="87" s="1"/>
  <c r="AX7" i="87"/>
  <c r="AW16" i="87"/>
  <c r="AX16" i="87" s="1"/>
  <c r="AW9" i="87"/>
  <c r="AX9" i="87" s="1"/>
  <c r="AW11" i="87"/>
  <c r="AX11" i="87" s="1"/>
  <c r="L14" i="87"/>
  <c r="M13" i="87" s="1"/>
  <c r="AW8" i="87"/>
  <c r="AX8" i="87" s="1"/>
  <c r="BC9" i="87"/>
  <c r="AW10" i="87"/>
  <c r="AX10" i="87" s="1"/>
  <c r="AW12" i="87"/>
  <c r="AX12" i="87" s="1"/>
  <c r="AW13" i="87"/>
  <c r="AX13" i="87" s="1"/>
  <c r="AW14" i="87"/>
  <c r="AX14" i="87" s="1"/>
  <c r="AW20" i="87"/>
  <c r="AX20" i="87" s="1"/>
  <c r="AW24" i="87"/>
  <c r="AX24" i="87" s="1"/>
  <c r="AW32" i="87"/>
  <c r="AX32" i="87" s="1"/>
  <c r="AW35" i="87"/>
  <c r="AX35" i="87" s="1"/>
  <c r="AW17" i="87"/>
  <c r="AX17" i="87" s="1"/>
  <c r="AW21" i="87"/>
  <c r="AX21" i="87" s="1"/>
  <c r="AW30" i="87"/>
  <c r="AX30" i="87" s="1"/>
  <c r="AW38" i="87"/>
  <c r="AX38" i="87" s="1"/>
  <c r="AW23" i="87"/>
  <c r="AX23" i="87" s="1"/>
  <c r="AW28" i="87"/>
  <c r="AX28" i="87" s="1"/>
  <c r="AW26" i="87"/>
  <c r="AX26" i="87" s="1"/>
  <c r="AW34" i="87"/>
  <c r="AX34" i="87" s="1"/>
  <c r="AW44" i="87"/>
  <c r="AX44" i="87" s="1"/>
  <c r="AW27" i="87"/>
  <c r="AX27" i="87" s="1"/>
  <c r="AW31" i="87"/>
  <c r="AX31" i="87" s="1"/>
  <c r="AW37" i="87"/>
  <c r="AX37" i="87" s="1"/>
  <c r="AW47" i="87"/>
  <c r="AX47" i="87" s="1"/>
  <c r="AW51" i="87"/>
  <c r="AX51" i="87" s="1"/>
  <c r="AW63" i="87"/>
  <c r="AX63" i="87" s="1"/>
  <c r="AW41" i="87"/>
  <c r="AX41" i="87" s="1"/>
  <c r="AW58" i="87"/>
  <c r="AX58" i="87" s="1"/>
  <c r="AW56" i="87"/>
  <c r="AX56" i="87" s="1"/>
  <c r="AW46" i="87"/>
  <c r="AX46" i="87" s="1"/>
  <c r="AW54" i="87"/>
  <c r="AX54" i="87" s="1"/>
  <c r="AW52" i="87"/>
  <c r="AX52" i="87" s="1"/>
  <c r="G40" i="87"/>
  <c r="AK12" i="87"/>
  <c r="AJ20" i="87"/>
  <c r="AJ21" i="87"/>
  <c r="AJ54" i="87"/>
  <c r="AJ26" i="87"/>
  <c r="AJ44" i="87"/>
  <c r="AJ35" i="87"/>
  <c r="AJ36" i="87"/>
  <c r="AJ46" i="87"/>
  <c r="G43" i="87"/>
  <c r="G25" i="87"/>
  <c r="G39" i="87"/>
  <c r="AJ65" i="87"/>
  <c r="AL8" i="87"/>
  <c r="G11" i="87"/>
  <c r="AJ39" i="87"/>
  <c r="AJ34" i="87"/>
  <c r="AJ27" i="87"/>
  <c r="AJ50" i="87"/>
  <c r="AJ47" i="87"/>
  <c r="AJ15" i="87"/>
  <c r="G19" i="87"/>
  <c r="G35" i="87"/>
  <c r="AJ28" i="87"/>
  <c r="AJ14" i="87"/>
  <c r="G37" i="87"/>
  <c r="AJ38" i="87"/>
  <c r="AJ45" i="87"/>
  <c r="G49" i="87"/>
  <c r="G38" i="87"/>
  <c r="G20" i="87"/>
  <c r="G10" i="87"/>
  <c r="G36" i="87"/>
  <c r="AJ16" i="87"/>
  <c r="G16" i="87"/>
  <c r="AJ52" i="87"/>
  <c r="AJ62" i="87"/>
  <c r="AJ18" i="87"/>
  <c r="G21" i="87"/>
  <c r="G18" i="87"/>
  <c r="AJ61" i="87"/>
  <c r="G44" i="87"/>
  <c r="G34" i="87"/>
  <c r="G22" i="87"/>
  <c r="AJ37" i="87"/>
  <c r="AJ60" i="87"/>
  <c r="AJ55" i="87"/>
  <c r="AJ9" i="87"/>
  <c r="G47" i="87"/>
  <c r="G15" i="87"/>
  <c r="AJ43" i="87"/>
  <c r="G17" i="87"/>
  <c r="AJ10" i="87"/>
  <c r="G32" i="87"/>
  <c r="G28" i="87"/>
  <c r="G45" i="87"/>
  <c r="AJ63" i="87"/>
  <c r="AJ42" i="87"/>
  <c r="G27" i="87"/>
  <c r="AJ66" i="87"/>
  <c r="AJ23" i="87"/>
  <c r="AJ19" i="87"/>
  <c r="G41" i="87"/>
  <c r="G14" i="87"/>
  <c r="AJ53" i="87"/>
  <c r="G31" i="87"/>
  <c r="AJ51" i="87"/>
  <c r="AJ24" i="87"/>
  <c r="AJ30" i="87"/>
  <c r="G48" i="87"/>
  <c r="G46" i="87"/>
  <c r="AJ56" i="87"/>
  <c r="AJ22" i="87"/>
  <c r="AJ40" i="87"/>
  <c r="G12" i="87"/>
  <c r="AJ17" i="87"/>
  <c r="AJ59" i="87"/>
  <c r="G61" i="87"/>
  <c r="AJ31" i="87"/>
  <c r="AJ32" i="87"/>
  <c r="G26" i="87"/>
  <c r="AJ49" i="87"/>
  <c r="G23" i="87"/>
  <c r="AL12" i="87"/>
  <c r="AJ67" i="87"/>
  <c r="G7" i="87"/>
  <c r="G33" i="87"/>
  <c r="AL11" i="87"/>
  <c r="AJ29" i="87"/>
  <c r="G30" i="87"/>
  <c r="G42" i="87"/>
  <c r="AJ41" i="87"/>
  <c r="AJ7" i="87"/>
  <c r="AJ13" i="87"/>
  <c r="G9" i="87"/>
  <c r="AJ48" i="87"/>
  <c r="AJ58" i="87"/>
  <c r="AK11" i="87"/>
  <c r="G13" i="87"/>
  <c r="AJ57" i="87"/>
  <c r="AK8" i="87"/>
  <c r="G24" i="87"/>
  <c r="G8" i="87"/>
  <c r="AJ64" i="87"/>
  <c r="G29" i="87"/>
  <c r="AJ25" i="87"/>
  <c r="AJ33" i="87"/>
  <c r="W14" i="10" l="1"/>
  <c r="W13" i="10" s="1"/>
  <c r="BC17" i="91"/>
  <c r="BD16" i="91"/>
  <c r="BI15" i="91"/>
  <c r="BH15" i="91"/>
  <c r="BG15" i="91"/>
  <c r="BF15" i="91"/>
  <c r="BC19" i="90"/>
  <c r="BD18" i="90"/>
  <c r="BF17" i="90"/>
  <c r="BI17" i="90"/>
  <c r="BH17" i="90"/>
  <c r="BG17" i="90"/>
  <c r="BF14" i="89"/>
  <c r="BI14" i="89"/>
  <c r="BH14" i="89"/>
  <c r="BG14" i="89"/>
  <c r="BC16" i="89"/>
  <c r="BD15" i="89"/>
  <c r="CG63" i="5"/>
  <c r="BH13" i="88"/>
  <c r="BG13" i="88"/>
  <c r="BI13" i="88"/>
  <c r="BF13" i="88"/>
  <c r="BC15" i="88"/>
  <c r="BD14" i="88"/>
  <c r="AY56" i="87"/>
  <c r="AY52" i="87"/>
  <c r="AL59" i="87"/>
  <c r="AK59" i="87"/>
  <c r="AM59" i="87" s="1"/>
  <c r="AL53" i="87"/>
  <c r="AK53" i="87"/>
  <c r="AM53" i="87" s="1"/>
  <c r="AL52" i="87"/>
  <c r="AK52" i="87"/>
  <c r="AM52" i="87" s="1"/>
  <c r="AL51" i="87"/>
  <c r="AK51" i="87"/>
  <c r="AM51" i="87" s="1"/>
  <c r="AK50" i="87"/>
  <c r="AM50" i="87" s="1"/>
  <c r="AL50" i="87"/>
  <c r="AL60" i="87"/>
  <c r="AK60" i="87"/>
  <c r="AM60" i="87" s="1"/>
  <c r="AH12" i="87"/>
  <c r="AG12" i="87"/>
  <c r="AH8" i="87"/>
  <c r="AG8" i="87"/>
  <c r="AM12" i="87"/>
  <c r="AM8" i="87"/>
  <c r="AL65" i="87"/>
  <c r="AK65" i="87"/>
  <c r="AM65" i="87" s="1"/>
  <c r="AL56" i="87"/>
  <c r="AK56" i="87"/>
  <c r="AM56" i="87" s="1"/>
  <c r="AK55" i="87"/>
  <c r="AM55" i="87" s="1"/>
  <c r="AL55" i="87"/>
  <c r="AL62" i="87"/>
  <c r="AK62" i="87"/>
  <c r="AM62" i="87" s="1"/>
  <c r="AH11" i="87"/>
  <c r="AG11" i="87"/>
  <c r="AL58" i="87"/>
  <c r="AK58" i="87"/>
  <c r="AM58" i="87" s="1"/>
  <c r="AK67" i="87"/>
  <c r="AM67" i="87" s="1"/>
  <c r="AL67" i="87"/>
  <c r="AL54" i="87"/>
  <c r="AK54" i="87"/>
  <c r="AM54" i="87" s="1"/>
  <c r="AL63" i="87"/>
  <c r="AK63" i="87"/>
  <c r="AM63" i="87" s="1"/>
  <c r="AL64" i="87"/>
  <c r="AK64" i="87"/>
  <c r="AM64" i="87" s="1"/>
  <c r="AL57" i="87"/>
  <c r="AK57" i="87"/>
  <c r="AM57" i="87" s="1"/>
  <c r="AL66" i="87"/>
  <c r="AK66" i="87"/>
  <c r="AM66" i="87" s="1"/>
  <c r="AM11" i="87"/>
  <c r="AY54" i="87"/>
  <c r="AY21" i="87"/>
  <c r="AY41" i="87"/>
  <c r="AY17" i="87"/>
  <c r="AY9" i="87"/>
  <c r="AY51" i="87"/>
  <c r="AY27" i="87"/>
  <c r="AY35" i="87"/>
  <c r="AY44" i="87"/>
  <c r="AY38" i="87"/>
  <c r="AY32" i="87"/>
  <c r="AY22" i="87"/>
  <c r="AY42" i="87"/>
  <c r="AY47" i="87"/>
  <c r="AY58" i="87"/>
  <c r="AY24" i="87"/>
  <c r="AY10" i="87"/>
  <c r="AY11" i="87"/>
  <c r="AY63" i="87"/>
  <c r="AY28" i="87"/>
  <c r="AY12" i="87"/>
  <c r="M9" i="87"/>
  <c r="AY16" i="87"/>
  <c r="AY50" i="87"/>
  <c r="AY43" i="87"/>
  <c r="AY34" i="87"/>
  <c r="AY25" i="87"/>
  <c r="M12" i="87"/>
  <c r="C77" i="87"/>
  <c r="AY18" i="87"/>
  <c r="AY39" i="87"/>
  <c r="AY49" i="87"/>
  <c r="AY48" i="87"/>
  <c r="AY53" i="87"/>
  <c r="AY29" i="87"/>
  <c r="AY30" i="87"/>
  <c r="AY13" i="87"/>
  <c r="BC10" i="87"/>
  <c r="Y14" i="87"/>
  <c r="M10" i="87"/>
  <c r="AY7" i="87"/>
  <c r="AY60" i="87"/>
  <c r="AY55" i="87"/>
  <c r="AY61" i="87"/>
  <c r="AY31" i="87"/>
  <c r="AY33" i="87"/>
  <c r="AY23" i="87"/>
  <c r="AY14" i="87"/>
  <c r="M14" i="87"/>
  <c r="L5" i="87"/>
  <c r="AY15" i="87"/>
  <c r="AY57" i="87"/>
  <c r="AY59" i="87"/>
  <c r="AY62" i="87"/>
  <c r="AY46" i="87"/>
  <c r="AY37" i="87"/>
  <c r="AY26" i="87"/>
  <c r="AY20" i="87"/>
  <c r="AY8" i="87"/>
  <c r="M8" i="87"/>
  <c r="M11" i="87"/>
  <c r="AY36" i="87"/>
  <c r="AY19" i="87"/>
  <c r="AY45" i="87"/>
  <c r="AY40" i="87"/>
  <c r="E40" i="87"/>
  <c r="E38" i="87"/>
  <c r="AK16" i="87"/>
  <c r="AL18" i="87"/>
  <c r="E47" i="87"/>
  <c r="E39" i="87"/>
  <c r="AL7" i="87"/>
  <c r="AK24" i="87"/>
  <c r="AK30" i="87"/>
  <c r="AL47" i="87"/>
  <c r="AK9" i="87"/>
  <c r="AL29" i="87"/>
  <c r="E12" i="87"/>
  <c r="AL26" i="87"/>
  <c r="AK48" i="87"/>
  <c r="E42" i="87"/>
  <c r="E45" i="87"/>
  <c r="E43" i="87"/>
  <c r="AK26" i="87"/>
  <c r="AL25" i="87"/>
  <c r="E23" i="87"/>
  <c r="AK17" i="87"/>
  <c r="AK18" i="87"/>
  <c r="E7" i="87"/>
  <c r="E48" i="87"/>
  <c r="E29" i="87"/>
  <c r="AK21" i="87"/>
  <c r="AL34" i="87"/>
  <c r="E35" i="87"/>
  <c r="E10" i="87"/>
  <c r="AK35" i="87"/>
  <c r="AK46" i="87"/>
  <c r="AL9" i="87"/>
  <c r="E32" i="87"/>
  <c r="AL61" i="87"/>
  <c r="AL23" i="87"/>
  <c r="E46" i="87"/>
  <c r="AK25" i="87"/>
  <c r="AK33" i="87"/>
  <c r="AK40" i="87"/>
  <c r="E27" i="87"/>
  <c r="AL19" i="87"/>
  <c r="AL22" i="87"/>
  <c r="AK32" i="87"/>
  <c r="AL28" i="87"/>
  <c r="AK15" i="87"/>
  <c r="AK49" i="87"/>
  <c r="E34" i="87"/>
  <c r="AK14" i="87"/>
  <c r="AL36" i="87"/>
  <c r="AL31" i="87"/>
  <c r="AL37" i="87"/>
  <c r="E18" i="87"/>
  <c r="AL46" i="87"/>
  <c r="AK20" i="87"/>
  <c r="E49" i="87"/>
  <c r="AK43" i="87"/>
  <c r="AL44" i="87"/>
  <c r="AL24" i="87"/>
  <c r="AL48" i="87"/>
  <c r="AL43" i="87"/>
  <c r="E22" i="87"/>
  <c r="AL14" i="87"/>
  <c r="AK39" i="87"/>
  <c r="E33" i="87"/>
  <c r="E11" i="87"/>
  <c r="AK13" i="87"/>
  <c r="E26" i="87"/>
  <c r="AL30" i="87"/>
  <c r="AL39" i="87"/>
  <c r="AK44" i="87"/>
  <c r="E9" i="87"/>
  <c r="AL20" i="87"/>
  <c r="AK27" i="87"/>
  <c r="E20" i="87"/>
  <c r="AK38" i="87"/>
  <c r="E17" i="87"/>
  <c r="AL21" i="87"/>
  <c r="E15" i="87"/>
  <c r="E24" i="87"/>
  <c r="E31" i="87"/>
  <c r="E8" i="87"/>
  <c r="AK10" i="87"/>
  <c r="E19" i="87"/>
  <c r="AL10" i="87"/>
  <c r="E41" i="87"/>
  <c r="AL15" i="87"/>
  <c r="AK19" i="87"/>
  <c r="E28" i="87"/>
  <c r="AL35" i="87"/>
  <c r="AK28" i="87"/>
  <c r="AK31" i="87"/>
  <c r="E36" i="87"/>
  <c r="AL45" i="87"/>
  <c r="AK36" i="87"/>
  <c r="E13" i="87"/>
  <c r="AL32" i="87"/>
  <c r="AL17" i="87"/>
  <c r="E30" i="87"/>
  <c r="AK47" i="87"/>
  <c r="AL40" i="87"/>
  <c r="AL38" i="87"/>
  <c r="AK23" i="87"/>
  <c r="AL41" i="87"/>
  <c r="E25" i="87"/>
  <c r="AL13" i="87"/>
  <c r="AK7" i="87"/>
  <c r="AL49" i="87"/>
  <c r="AK41" i="87"/>
  <c r="AL27" i="87"/>
  <c r="AK29" i="87"/>
  <c r="E14" i="87"/>
  <c r="AL42" i="87"/>
  <c r="AK34" i="87"/>
  <c r="E37" i="87"/>
  <c r="E44" i="87"/>
  <c r="E16" i="87"/>
  <c r="AL33" i="87"/>
  <c r="AK61" i="87"/>
  <c r="AK37" i="87"/>
  <c r="AL16" i="87"/>
  <c r="E61" i="87"/>
  <c r="E21" i="87"/>
  <c r="AK42" i="87"/>
  <c r="AK22" i="87"/>
  <c r="AK45" i="87"/>
  <c r="BG16" i="91" l="1"/>
  <c r="BF16" i="91"/>
  <c r="BI16" i="91"/>
  <c r="BH16" i="91"/>
  <c r="BC18" i="91"/>
  <c r="BD17" i="91"/>
  <c r="BG18" i="90"/>
  <c r="BF18" i="90"/>
  <c r="BI18" i="90"/>
  <c r="BH18" i="90"/>
  <c r="BC20" i="90"/>
  <c r="BD19" i="90"/>
  <c r="AM10" i="87"/>
  <c r="AG10" i="87"/>
  <c r="AH10" i="87"/>
  <c r="BH15" i="89"/>
  <c r="BG15" i="89"/>
  <c r="BF15" i="89"/>
  <c r="BI15" i="89"/>
  <c r="BD16" i="89"/>
  <c r="BC17" i="89"/>
  <c r="BG14" i="88"/>
  <c r="BF14" i="88"/>
  <c r="BH14" i="88"/>
  <c r="BI14" i="88"/>
  <c r="BD15" i="88"/>
  <c r="BC16" i="88"/>
  <c r="AH49" i="87"/>
  <c r="AG49" i="87"/>
  <c r="AH33" i="87"/>
  <c r="AG33" i="87"/>
  <c r="AH36" i="87"/>
  <c r="AG36" i="87"/>
  <c r="AH22" i="87"/>
  <c r="AG22" i="87"/>
  <c r="AM29" i="87"/>
  <c r="AM39" i="87"/>
  <c r="AH37" i="87"/>
  <c r="AG37" i="87"/>
  <c r="AM38" i="87"/>
  <c r="AM18" i="87"/>
  <c r="AM16" i="87"/>
  <c r="AH30" i="87"/>
  <c r="AG30" i="87"/>
  <c r="AM28" i="87"/>
  <c r="AH61" i="87"/>
  <c r="AG61" i="87"/>
  <c r="AM42" i="87"/>
  <c r="AM44" i="87"/>
  <c r="AH34" i="87"/>
  <c r="AG34" i="87"/>
  <c r="AM32" i="87"/>
  <c r="AH19" i="87"/>
  <c r="AG19" i="87"/>
  <c r="AH7" i="87"/>
  <c r="AG7" i="87"/>
  <c r="AH46" i="87"/>
  <c r="AG46" i="87"/>
  <c r="AM25" i="87"/>
  <c r="AM27" i="87"/>
  <c r="AH13" i="87"/>
  <c r="AG13" i="87"/>
  <c r="R16" i="87" a="1"/>
  <c r="R16" i="87" s="1"/>
  <c r="U13" i="87"/>
  <c r="V13" i="87" s="1"/>
  <c r="O12" i="87"/>
  <c r="U11" i="87"/>
  <c r="V11" i="87" s="1"/>
  <c r="O10" i="87"/>
  <c r="U9" i="87"/>
  <c r="V9" i="87" s="1"/>
  <c r="O8" i="87"/>
  <c r="R13" i="87"/>
  <c r="S13" i="87" s="1"/>
  <c r="R9" i="87"/>
  <c r="R10" i="87"/>
  <c r="U16" i="87" a="1"/>
  <c r="U16" i="87" s="1"/>
  <c r="R11" i="87"/>
  <c r="R8" i="87"/>
  <c r="O16" i="87" a="1"/>
  <c r="O16" i="87" s="1"/>
  <c r="O13" i="87"/>
  <c r="U12" i="87"/>
  <c r="V12" i="87" s="1"/>
  <c r="O11" i="87"/>
  <c r="U10" i="87"/>
  <c r="V10" i="87" s="1"/>
  <c r="O9" i="87"/>
  <c r="U8" i="87"/>
  <c r="R12" i="87"/>
  <c r="AH48" i="87"/>
  <c r="AG48" i="87"/>
  <c r="AH29" i="87"/>
  <c r="AG29" i="87"/>
  <c r="AM15" i="87"/>
  <c r="AG47" i="87"/>
  <c r="AH47" i="87"/>
  <c r="AH23" i="87"/>
  <c r="AG23" i="87"/>
  <c r="AM40" i="87"/>
  <c r="AH24" i="87"/>
  <c r="AG24" i="87"/>
  <c r="AG35" i="87"/>
  <c r="AH35" i="87"/>
  <c r="AH21" i="87"/>
  <c r="AG21" i="87"/>
  <c r="AH45" i="87"/>
  <c r="AG45" i="87"/>
  <c r="AH15" i="87"/>
  <c r="AG15" i="87"/>
  <c r="AH39" i="87"/>
  <c r="AG39" i="87"/>
  <c r="AM37" i="87"/>
  <c r="AG38" i="87"/>
  <c r="AH38" i="87"/>
  <c r="AH18" i="87"/>
  <c r="AG18" i="87"/>
  <c r="AG16" i="87"/>
  <c r="AH16" i="87"/>
  <c r="AM30" i="87"/>
  <c r="AH28" i="87"/>
  <c r="AG28" i="87"/>
  <c r="AM61" i="87"/>
  <c r="AH42" i="87"/>
  <c r="AG42" i="87"/>
  <c r="AH44" i="87"/>
  <c r="AG44" i="87"/>
  <c r="AM34" i="87"/>
  <c r="AH32" i="87"/>
  <c r="AG32" i="87"/>
  <c r="AM19" i="87"/>
  <c r="AM7" i="87"/>
  <c r="AM46" i="87"/>
  <c r="AH25" i="87"/>
  <c r="AG25" i="87"/>
  <c r="AG27" i="87"/>
  <c r="AH27" i="87"/>
  <c r="AM13" i="87"/>
  <c r="AM31" i="87"/>
  <c r="AM17" i="87"/>
  <c r="AG43" i="87"/>
  <c r="AH43" i="87"/>
  <c r="AH41" i="87"/>
  <c r="AG41" i="87"/>
  <c r="AM9" i="87"/>
  <c r="AH14" i="87"/>
  <c r="AG14" i="87"/>
  <c r="AM26" i="87"/>
  <c r="AG20" i="87"/>
  <c r="AH20" i="87"/>
  <c r="AM48" i="87"/>
  <c r="AM43" i="87"/>
  <c r="AM47" i="87"/>
  <c r="AM41" i="87"/>
  <c r="AM23" i="87"/>
  <c r="AH9" i="87"/>
  <c r="AG9" i="87"/>
  <c r="AM49" i="87"/>
  <c r="AG40" i="87"/>
  <c r="AH40" i="87"/>
  <c r="AM24" i="87"/>
  <c r="AM33" i="87"/>
  <c r="AM35" i="87"/>
  <c r="AM14" i="87"/>
  <c r="AM21" i="87"/>
  <c r="AM45" i="87"/>
  <c r="AM36" i="87"/>
  <c r="AH26" i="87"/>
  <c r="AG26" i="87"/>
  <c r="AM22" i="87"/>
  <c r="AM20" i="87"/>
  <c r="AG31" i="87"/>
  <c r="AH31" i="87"/>
  <c r="AH17" i="87"/>
  <c r="AG17" i="87"/>
  <c r="BD7" i="87"/>
  <c r="BD8" i="87"/>
  <c r="BD9" i="87"/>
  <c r="BD10" i="87"/>
  <c r="BC11" i="87"/>
  <c r="BF17" i="91" l="1"/>
  <c r="BG17" i="91"/>
  <c r="BI17" i="91"/>
  <c r="BH17" i="91"/>
  <c r="BC19" i="91"/>
  <c r="BD18" i="91"/>
  <c r="BH19" i="90"/>
  <c r="BG19" i="90"/>
  <c r="BF19" i="90"/>
  <c r="BI19" i="90"/>
  <c r="BD20" i="90"/>
  <c r="BC21" i="90"/>
  <c r="BD17" i="89"/>
  <c r="BC18" i="89"/>
  <c r="BI16" i="89"/>
  <c r="BH16" i="89"/>
  <c r="BG16" i="89"/>
  <c r="BF16" i="89"/>
  <c r="BC17" i="88"/>
  <c r="BD16" i="88"/>
  <c r="BI15" i="88"/>
  <c r="BG15" i="88"/>
  <c r="BF15" i="88"/>
  <c r="BH15" i="88"/>
  <c r="AA11" i="87"/>
  <c r="AA10" i="87"/>
  <c r="BI8" i="87"/>
  <c r="BG8" i="87"/>
  <c r="BH8" i="87"/>
  <c r="BF8" i="87"/>
  <c r="V8" i="87"/>
  <c r="U14" i="87"/>
  <c r="BI9" i="87"/>
  <c r="BG9" i="87"/>
  <c r="BF9" i="87"/>
  <c r="BH9" i="87"/>
  <c r="R14" i="87"/>
  <c r="S11" i="87" s="1"/>
  <c r="BI7" i="87"/>
  <c r="BG7" i="87"/>
  <c r="BF7" i="87"/>
  <c r="BH7" i="87"/>
  <c r="AA9" i="87"/>
  <c r="AA13" i="87"/>
  <c r="O14" i="87"/>
  <c r="AA8" i="87"/>
  <c r="AA12" i="87"/>
  <c r="BD11" i="87"/>
  <c r="BC12" i="87"/>
  <c r="BI10" i="87"/>
  <c r="BG10" i="87"/>
  <c r="BH10" i="87"/>
  <c r="BF10" i="87"/>
  <c r="S9" i="87" l="1"/>
  <c r="S10" i="87"/>
  <c r="BG18" i="91"/>
  <c r="BI18" i="91"/>
  <c r="BH18" i="91"/>
  <c r="BF18" i="91"/>
  <c r="BD19" i="91"/>
  <c r="BC20" i="91"/>
  <c r="BD21" i="90"/>
  <c r="BC22" i="90"/>
  <c r="BI20" i="90"/>
  <c r="BH20" i="90"/>
  <c r="BG20" i="90"/>
  <c r="BF20" i="90"/>
  <c r="BC19" i="89"/>
  <c r="BD18" i="89"/>
  <c r="BF17" i="89"/>
  <c r="BI17" i="89"/>
  <c r="BH17" i="89"/>
  <c r="BG17" i="89"/>
  <c r="BG16" i="88"/>
  <c r="BF16" i="88"/>
  <c r="BI16" i="88"/>
  <c r="BH16" i="88"/>
  <c r="BC18" i="88"/>
  <c r="BD17" i="88"/>
  <c r="S12" i="87"/>
  <c r="P14" i="87"/>
  <c r="O5" i="87"/>
  <c r="P8" i="87"/>
  <c r="P9" i="87"/>
  <c r="P10" i="87"/>
  <c r="BD12" i="87"/>
  <c r="BC13" i="87"/>
  <c r="P12" i="87"/>
  <c r="P13" i="87"/>
  <c r="S14" i="87"/>
  <c r="R5" i="87"/>
  <c r="U5" i="87"/>
  <c r="V14" i="87"/>
  <c r="BI11" i="87"/>
  <c r="BG11" i="87"/>
  <c r="BF11" i="87"/>
  <c r="BH11" i="87"/>
  <c r="AA14" i="87"/>
  <c r="S8" i="87"/>
  <c r="P11" i="87"/>
  <c r="BH19" i="91" l="1"/>
  <c r="BI19" i="91"/>
  <c r="BG19" i="91"/>
  <c r="BF19" i="91"/>
  <c r="BD20" i="91"/>
  <c r="BC21" i="91"/>
  <c r="BC23" i="90"/>
  <c r="BD22" i="90"/>
  <c r="BF21" i="90"/>
  <c r="BI21" i="90"/>
  <c r="BH21" i="90"/>
  <c r="BG21" i="90"/>
  <c r="BG18" i="89"/>
  <c r="BF18" i="89"/>
  <c r="BI18" i="89"/>
  <c r="BH18" i="89"/>
  <c r="BC20" i="89"/>
  <c r="BD19" i="89"/>
  <c r="BH17" i="88"/>
  <c r="BG17" i="88"/>
  <c r="BF17" i="88"/>
  <c r="BI17" i="88"/>
  <c r="BD18" i="88"/>
  <c r="BC19" i="88"/>
  <c r="BC14" i="87"/>
  <c r="BD13" i="87"/>
  <c r="BI12" i="87"/>
  <c r="BG12" i="87"/>
  <c r="BH12" i="87"/>
  <c r="BF12" i="87"/>
  <c r="BC22" i="91" l="1"/>
  <c r="BD21" i="91"/>
  <c r="BI20" i="91"/>
  <c r="BG20" i="91"/>
  <c r="BF20" i="91"/>
  <c r="BH20" i="91"/>
  <c r="BH22" i="90"/>
  <c r="BG22" i="90"/>
  <c r="BF22" i="90"/>
  <c r="BI22" i="90"/>
  <c r="BD23" i="90"/>
  <c r="BC24" i="90"/>
  <c r="BH19" i="89"/>
  <c r="BG19" i="89"/>
  <c r="BF19" i="89"/>
  <c r="BI19" i="89"/>
  <c r="BD20" i="89"/>
  <c r="BC21" i="89"/>
  <c r="BD19" i="88"/>
  <c r="BC20" i="88"/>
  <c r="BI18" i="88"/>
  <c r="BH18" i="88"/>
  <c r="BG18" i="88"/>
  <c r="BF18" i="88"/>
  <c r="BI13" i="87"/>
  <c r="BH13" i="87"/>
  <c r="BG13" i="87"/>
  <c r="BF13" i="87"/>
  <c r="BC15" i="87"/>
  <c r="BD14" i="87"/>
  <c r="BF21" i="91" l="1"/>
  <c r="BI21" i="91"/>
  <c r="BH21" i="91"/>
  <c r="BG21" i="91"/>
  <c r="BC23" i="91"/>
  <c r="BD22" i="91"/>
  <c r="BD24" i="90"/>
  <c r="BC25" i="90"/>
  <c r="BI23" i="90"/>
  <c r="BH23" i="90"/>
  <c r="BG23" i="90"/>
  <c r="BF23" i="90"/>
  <c r="BD21" i="89"/>
  <c r="BC22" i="89"/>
  <c r="BI20" i="89"/>
  <c r="BH20" i="89"/>
  <c r="BG20" i="89"/>
  <c r="BF20" i="89"/>
  <c r="BC21" i="88"/>
  <c r="BD20" i="88"/>
  <c r="BF19" i="88"/>
  <c r="BI19" i="88"/>
  <c r="BH19" i="88"/>
  <c r="BG19" i="88"/>
  <c r="BH14" i="87"/>
  <c r="BG14" i="87"/>
  <c r="BF14" i="87"/>
  <c r="BI14" i="87"/>
  <c r="BD15" i="87"/>
  <c r="BC16" i="87"/>
  <c r="BG22" i="91" l="1"/>
  <c r="BF22" i="91"/>
  <c r="BI22" i="91"/>
  <c r="BH22" i="91"/>
  <c r="BC24" i="91"/>
  <c r="BD23" i="91"/>
  <c r="BC26" i="90"/>
  <c r="BD25" i="90"/>
  <c r="BF24" i="90"/>
  <c r="BI24" i="90"/>
  <c r="BG24" i="90"/>
  <c r="BH24" i="90"/>
  <c r="BC23" i="89"/>
  <c r="BD22" i="89"/>
  <c r="BF21" i="89"/>
  <c r="BI21" i="89"/>
  <c r="BH21" i="89"/>
  <c r="BG21" i="89"/>
  <c r="BG20" i="88"/>
  <c r="BF20" i="88"/>
  <c r="BI20" i="88"/>
  <c r="BH20" i="88"/>
  <c r="BC22" i="88"/>
  <c r="BD21" i="88"/>
  <c r="BD16" i="87"/>
  <c r="BC17" i="87"/>
  <c r="BI15" i="87"/>
  <c r="BH15" i="87"/>
  <c r="BG15" i="87"/>
  <c r="BF15" i="87"/>
  <c r="BH23" i="91" l="1"/>
  <c r="BG23" i="91"/>
  <c r="BF23" i="91"/>
  <c r="BI23" i="91"/>
  <c r="BD24" i="91"/>
  <c r="BC25" i="91"/>
  <c r="BG25" i="90"/>
  <c r="BF25" i="90"/>
  <c r="BI25" i="90"/>
  <c r="BH25" i="90"/>
  <c r="BC27" i="90"/>
  <c r="BD26" i="90"/>
  <c r="BG22" i="89"/>
  <c r="BF22" i="89"/>
  <c r="BI22" i="89"/>
  <c r="BH22" i="89"/>
  <c r="BC24" i="89"/>
  <c r="BD23" i="89"/>
  <c r="BH21" i="88"/>
  <c r="BG21" i="88"/>
  <c r="BF21" i="88"/>
  <c r="BI21" i="88"/>
  <c r="BD22" i="88"/>
  <c r="BC23" i="88"/>
  <c r="BC18" i="87"/>
  <c r="BD17" i="87"/>
  <c r="BF16" i="87"/>
  <c r="BI16" i="87"/>
  <c r="BH16" i="87"/>
  <c r="BG16" i="87"/>
  <c r="BD25" i="91" l="1"/>
  <c r="BC26" i="91"/>
  <c r="BI24" i="91"/>
  <c r="BH24" i="91"/>
  <c r="BG24" i="91"/>
  <c r="BF24" i="91"/>
  <c r="BH26" i="90"/>
  <c r="BG26" i="90"/>
  <c r="BF26" i="90"/>
  <c r="BI26" i="90"/>
  <c r="BD27" i="90"/>
  <c r="BC28" i="90"/>
  <c r="BD24" i="89"/>
  <c r="BC25" i="89"/>
  <c r="BH23" i="89"/>
  <c r="BG23" i="89"/>
  <c r="BF23" i="89"/>
  <c r="BI23" i="89"/>
  <c r="BD23" i="88"/>
  <c r="BC24" i="88"/>
  <c r="BI22" i="88"/>
  <c r="BH22" i="88"/>
  <c r="BG22" i="88"/>
  <c r="BF22" i="88"/>
  <c r="BG17" i="87"/>
  <c r="BF17" i="87"/>
  <c r="BI17" i="87"/>
  <c r="BH17" i="87"/>
  <c r="BC19" i="87"/>
  <c r="BD18" i="87"/>
  <c r="BC27" i="91" l="1"/>
  <c r="BD26" i="91"/>
  <c r="BI25" i="91"/>
  <c r="BH25" i="91"/>
  <c r="BG25" i="91"/>
  <c r="BF25" i="91"/>
  <c r="BD28" i="90"/>
  <c r="BC29" i="90"/>
  <c r="BI27" i="90"/>
  <c r="BH27" i="90"/>
  <c r="BG27" i="90"/>
  <c r="BF27" i="90"/>
  <c r="BD25" i="89"/>
  <c r="BC26" i="89"/>
  <c r="BI24" i="89"/>
  <c r="BH24" i="89"/>
  <c r="BG24" i="89"/>
  <c r="BF24" i="89"/>
  <c r="BC25" i="88"/>
  <c r="BD24" i="88"/>
  <c r="BF23" i="88"/>
  <c r="BI23" i="88"/>
  <c r="BH23" i="88"/>
  <c r="BG23" i="88"/>
  <c r="BH18" i="87"/>
  <c r="BG18" i="87"/>
  <c r="BF18" i="87"/>
  <c r="BI18" i="87"/>
  <c r="BD19" i="87"/>
  <c r="BC20" i="87"/>
  <c r="BF26" i="91" l="1"/>
  <c r="BI26" i="91"/>
  <c r="BH26" i="91"/>
  <c r="BG26" i="91"/>
  <c r="BC28" i="91"/>
  <c r="BD27" i="91"/>
  <c r="BC30" i="90"/>
  <c r="BD29" i="90"/>
  <c r="BF28" i="90"/>
  <c r="BI28" i="90"/>
  <c r="BH28" i="90"/>
  <c r="BG28" i="90"/>
  <c r="BC27" i="89"/>
  <c r="BD26" i="89"/>
  <c r="BF25" i="89"/>
  <c r="BI25" i="89"/>
  <c r="BH25" i="89"/>
  <c r="BG25" i="89"/>
  <c r="BG24" i="88"/>
  <c r="BF24" i="88"/>
  <c r="BI24" i="88"/>
  <c r="BH24" i="88"/>
  <c r="BC26" i="88"/>
  <c r="BD25" i="88"/>
  <c r="BD20" i="87"/>
  <c r="BC21" i="87"/>
  <c r="BI19" i="87"/>
  <c r="BH19" i="87"/>
  <c r="BG19" i="87"/>
  <c r="BF19" i="87"/>
  <c r="BD28" i="91" l="1"/>
  <c r="BC29" i="91"/>
  <c r="BH27" i="91"/>
  <c r="BG27" i="91"/>
  <c r="BI27" i="91"/>
  <c r="BF27" i="91"/>
  <c r="BG29" i="90"/>
  <c r="BF29" i="90"/>
  <c r="BI29" i="90"/>
  <c r="BH29" i="90"/>
  <c r="BC31" i="90"/>
  <c r="BD30" i="90"/>
  <c r="BG26" i="89"/>
  <c r="BF26" i="89"/>
  <c r="BI26" i="89"/>
  <c r="BH26" i="89"/>
  <c r="BC28" i="89"/>
  <c r="BD27" i="89"/>
  <c r="BH25" i="88"/>
  <c r="BG25" i="88"/>
  <c r="BF25" i="88"/>
  <c r="BI25" i="88"/>
  <c r="BD26" i="88"/>
  <c r="BC27" i="88"/>
  <c r="BC22" i="87"/>
  <c r="BD21" i="87"/>
  <c r="BF20" i="87"/>
  <c r="BI20" i="87"/>
  <c r="BH20" i="87"/>
  <c r="BG20" i="87"/>
  <c r="BD29" i="91" l="1"/>
  <c r="BC30" i="91"/>
  <c r="BI28" i="91"/>
  <c r="BH28" i="91"/>
  <c r="BF28" i="91"/>
  <c r="BG28" i="91"/>
  <c r="BH30" i="90"/>
  <c r="BG30" i="90"/>
  <c r="BF30" i="90"/>
  <c r="BI30" i="90"/>
  <c r="BD31" i="90"/>
  <c r="BC32" i="90"/>
  <c r="BH27" i="89"/>
  <c r="BG27" i="89"/>
  <c r="BF27" i="89"/>
  <c r="BI27" i="89"/>
  <c r="BD28" i="89"/>
  <c r="BC29" i="89"/>
  <c r="BC28" i="88"/>
  <c r="BD27" i="88"/>
  <c r="BI26" i="88"/>
  <c r="BH26" i="88"/>
  <c r="BG26" i="88"/>
  <c r="BF26" i="88"/>
  <c r="BG21" i="87"/>
  <c r="BF21" i="87"/>
  <c r="BI21" i="87"/>
  <c r="BH21" i="87"/>
  <c r="BC23" i="87"/>
  <c r="BD22" i="87"/>
  <c r="BC31" i="91" l="1"/>
  <c r="BD30" i="91"/>
  <c r="BF29" i="91"/>
  <c r="BI29" i="91"/>
  <c r="BH29" i="91"/>
  <c r="BG29" i="91"/>
  <c r="BD32" i="90"/>
  <c r="BC33" i="90"/>
  <c r="BI31" i="90"/>
  <c r="BH31" i="90"/>
  <c r="BG31" i="90"/>
  <c r="BF31" i="90"/>
  <c r="BD29" i="89"/>
  <c r="BC30" i="89"/>
  <c r="BH28" i="89"/>
  <c r="BI28" i="89"/>
  <c r="BG28" i="89"/>
  <c r="BF28" i="89"/>
  <c r="BF27" i="88"/>
  <c r="BG27" i="88"/>
  <c r="BI27" i="88"/>
  <c r="BH27" i="88"/>
  <c r="BC29" i="88"/>
  <c r="BD28" i="88"/>
  <c r="BH22" i="87"/>
  <c r="BG22" i="87"/>
  <c r="BF22" i="87"/>
  <c r="BI22" i="87"/>
  <c r="BC24" i="87"/>
  <c r="BD23" i="87"/>
  <c r="BG30" i="91" l="1"/>
  <c r="BF30" i="91"/>
  <c r="BH30" i="91"/>
  <c r="BI30" i="91"/>
  <c r="BC32" i="91"/>
  <c r="BD31" i="91"/>
  <c r="BC34" i="90"/>
  <c r="BD33" i="90"/>
  <c r="BF32" i="90"/>
  <c r="BI32" i="90"/>
  <c r="BH32" i="90"/>
  <c r="BG32" i="90"/>
  <c r="BC31" i="89"/>
  <c r="BD30" i="89"/>
  <c r="BI29" i="89"/>
  <c r="BG29" i="89"/>
  <c r="BH29" i="89"/>
  <c r="BF29" i="89"/>
  <c r="BG28" i="88"/>
  <c r="BI28" i="88"/>
  <c r="BH28" i="88"/>
  <c r="BF28" i="88"/>
  <c r="BC30" i="88"/>
  <c r="BD29" i="88"/>
  <c r="BF23" i="87"/>
  <c r="BI23" i="87"/>
  <c r="BH23" i="87"/>
  <c r="BG23" i="87"/>
  <c r="BC25" i="87"/>
  <c r="BD24" i="87"/>
  <c r="BH31" i="91" l="1"/>
  <c r="BG31" i="91"/>
  <c r="BI31" i="91"/>
  <c r="BF31" i="91"/>
  <c r="BD32" i="91"/>
  <c r="BC33" i="91"/>
  <c r="BG33" i="90"/>
  <c r="BF33" i="90"/>
  <c r="BI33" i="90"/>
  <c r="BH33" i="90"/>
  <c r="BD34" i="90"/>
  <c r="BC35" i="90"/>
  <c r="BF30" i="89"/>
  <c r="BH30" i="89"/>
  <c r="BI30" i="89"/>
  <c r="BG30" i="89"/>
  <c r="BC32" i="89"/>
  <c r="BD31" i="89"/>
  <c r="BH29" i="88"/>
  <c r="BG29" i="88"/>
  <c r="BF29" i="88"/>
  <c r="BI29" i="88"/>
  <c r="BD30" i="88"/>
  <c r="BC31" i="88"/>
  <c r="BG24" i="87"/>
  <c r="BF24" i="87"/>
  <c r="BI24" i="87"/>
  <c r="BH24" i="87"/>
  <c r="BC26" i="87"/>
  <c r="BD25" i="87"/>
  <c r="BD33" i="91" l="1"/>
  <c r="BC34" i="91"/>
  <c r="BI32" i="91"/>
  <c r="BH32" i="91"/>
  <c r="BF32" i="91"/>
  <c r="BG32" i="91"/>
  <c r="BH34" i="90"/>
  <c r="BI34" i="90"/>
  <c r="BG34" i="90"/>
  <c r="BF34" i="90"/>
  <c r="BD35" i="90"/>
  <c r="BC36" i="90"/>
  <c r="BC33" i="89"/>
  <c r="BD32" i="89"/>
  <c r="BG31" i="89"/>
  <c r="BI31" i="89"/>
  <c r="BH31" i="89"/>
  <c r="BF31" i="89"/>
  <c r="BD31" i="88"/>
  <c r="BC32" i="88"/>
  <c r="BI30" i="88"/>
  <c r="BH30" i="88"/>
  <c r="BG30" i="88"/>
  <c r="BF30" i="88"/>
  <c r="BH25" i="87"/>
  <c r="BG25" i="87"/>
  <c r="BF25" i="87"/>
  <c r="BI25" i="87"/>
  <c r="BD26" i="87"/>
  <c r="BC27" i="87"/>
  <c r="BC35" i="91" l="1"/>
  <c r="BD34" i="91"/>
  <c r="BF33" i="91"/>
  <c r="BI33" i="91"/>
  <c r="BH33" i="91"/>
  <c r="BG33" i="91"/>
  <c r="BC37" i="90"/>
  <c r="BD36" i="90"/>
  <c r="BI35" i="90"/>
  <c r="BG35" i="90"/>
  <c r="BF35" i="90"/>
  <c r="BH35" i="90"/>
  <c r="BH32" i="89"/>
  <c r="BF32" i="89"/>
  <c r="BI32" i="89"/>
  <c r="BG32" i="89"/>
  <c r="BD33" i="89"/>
  <c r="BC34" i="89"/>
  <c r="BC33" i="88"/>
  <c r="BD32" i="88"/>
  <c r="BF31" i="88"/>
  <c r="BI31" i="88"/>
  <c r="BH31" i="88"/>
  <c r="BG31" i="88"/>
  <c r="BD27" i="87"/>
  <c r="BC28" i="87"/>
  <c r="BI26" i="87"/>
  <c r="BH26" i="87"/>
  <c r="BG26" i="87"/>
  <c r="BF26" i="87"/>
  <c r="BG34" i="91" l="1"/>
  <c r="BF34" i="91"/>
  <c r="BH34" i="91"/>
  <c r="BI34" i="91"/>
  <c r="BC36" i="91"/>
  <c r="BD35" i="91"/>
  <c r="BG36" i="90"/>
  <c r="BF36" i="90"/>
  <c r="BI36" i="90"/>
  <c r="BH36" i="90"/>
  <c r="BC38" i="90"/>
  <c r="BD37" i="90"/>
  <c r="BC35" i="89"/>
  <c r="BD34" i="89"/>
  <c r="BI33" i="89"/>
  <c r="BG33" i="89"/>
  <c r="BH33" i="89"/>
  <c r="BF33" i="89"/>
  <c r="BG32" i="88"/>
  <c r="BF32" i="88"/>
  <c r="BI32" i="88"/>
  <c r="BH32" i="88"/>
  <c r="BC34" i="88"/>
  <c r="BD33" i="88"/>
  <c r="BC29" i="87"/>
  <c r="BD28" i="87"/>
  <c r="BF27" i="87"/>
  <c r="BI27" i="87"/>
  <c r="BH27" i="87"/>
  <c r="BG27" i="87"/>
  <c r="BH35" i="91" l="1"/>
  <c r="BG35" i="91"/>
  <c r="BI35" i="91"/>
  <c r="BF35" i="91"/>
  <c r="BD36" i="91"/>
  <c r="BC37" i="91"/>
  <c r="BH37" i="90"/>
  <c r="BG37" i="90"/>
  <c r="BI37" i="90"/>
  <c r="BF37" i="90"/>
  <c r="BD38" i="90"/>
  <c r="BC39" i="90"/>
  <c r="BG34" i="89"/>
  <c r="BF34" i="89"/>
  <c r="BI34" i="89"/>
  <c r="BH34" i="89"/>
  <c r="BC36" i="89"/>
  <c r="BD35" i="89"/>
  <c r="BH33" i="88"/>
  <c r="BG33" i="88"/>
  <c r="BF33" i="88"/>
  <c r="BI33" i="88"/>
  <c r="BD34" i="88"/>
  <c r="BC35" i="88"/>
  <c r="BG28" i="87"/>
  <c r="BF28" i="87"/>
  <c r="BI28" i="87"/>
  <c r="BH28" i="87"/>
  <c r="BC30" i="87"/>
  <c r="BD29" i="87"/>
  <c r="BD37" i="91" l="1"/>
  <c r="BC38" i="91"/>
  <c r="BI36" i="91"/>
  <c r="BH36" i="91"/>
  <c r="BF36" i="91"/>
  <c r="BG36" i="91"/>
  <c r="BD39" i="90"/>
  <c r="BC40" i="90"/>
  <c r="BI38" i="90"/>
  <c r="BH38" i="90"/>
  <c r="BG38" i="90"/>
  <c r="BF38" i="90"/>
  <c r="BD36" i="89"/>
  <c r="BC37" i="89"/>
  <c r="BH35" i="89"/>
  <c r="BG35" i="89"/>
  <c r="BF35" i="89"/>
  <c r="BI35" i="89"/>
  <c r="BI34" i="88"/>
  <c r="BH34" i="88"/>
  <c r="BG34" i="88"/>
  <c r="BF34" i="88"/>
  <c r="BD35" i="88"/>
  <c r="BC36" i="88"/>
  <c r="BH29" i="87"/>
  <c r="BG29" i="87"/>
  <c r="BF29" i="87"/>
  <c r="BI29" i="87"/>
  <c r="BD30" i="87"/>
  <c r="BC31" i="87"/>
  <c r="BC39" i="91" l="1"/>
  <c r="BD38" i="91"/>
  <c r="BF37" i="91"/>
  <c r="BI37" i="91"/>
  <c r="BH37" i="91"/>
  <c r="BG37" i="91"/>
  <c r="BC41" i="90"/>
  <c r="BD40" i="90"/>
  <c r="BF39" i="90"/>
  <c r="BI39" i="90"/>
  <c r="BH39" i="90"/>
  <c r="BG39" i="90"/>
  <c r="BD37" i="89"/>
  <c r="BC38" i="89"/>
  <c r="BI36" i="89"/>
  <c r="BH36" i="89"/>
  <c r="BG36" i="89"/>
  <c r="BF36" i="89"/>
  <c r="BC37" i="88"/>
  <c r="BD36" i="88"/>
  <c r="BF35" i="88"/>
  <c r="BI35" i="88"/>
  <c r="BH35" i="88"/>
  <c r="BG35" i="88"/>
  <c r="BD31" i="87"/>
  <c r="BC32" i="87"/>
  <c r="BI30" i="87"/>
  <c r="BH30" i="87"/>
  <c r="BG30" i="87"/>
  <c r="BF30" i="87"/>
  <c r="BG38" i="91" l="1"/>
  <c r="BF38" i="91"/>
  <c r="BH38" i="91"/>
  <c r="BI38" i="91"/>
  <c r="BC40" i="91"/>
  <c r="BD39" i="91"/>
  <c r="BG40" i="90"/>
  <c r="BF40" i="90"/>
  <c r="BI40" i="90"/>
  <c r="BH40" i="90"/>
  <c r="BC42" i="90"/>
  <c r="BD41" i="90"/>
  <c r="BC39" i="89"/>
  <c r="BD38" i="89"/>
  <c r="BF37" i="89"/>
  <c r="BI37" i="89"/>
  <c r="BH37" i="89"/>
  <c r="BG37" i="89"/>
  <c r="BG36" i="88"/>
  <c r="BF36" i="88"/>
  <c r="BI36" i="88"/>
  <c r="BH36" i="88"/>
  <c r="BC38" i="88"/>
  <c r="BD37" i="88"/>
  <c r="BC33" i="87"/>
  <c r="BD32" i="87"/>
  <c r="BF31" i="87"/>
  <c r="BI31" i="87"/>
  <c r="BH31" i="87"/>
  <c r="BG31" i="87"/>
  <c r="BH39" i="91" l="1"/>
  <c r="BG39" i="91"/>
  <c r="BI39" i="91"/>
  <c r="BF39" i="91"/>
  <c r="BD40" i="91"/>
  <c r="BC41" i="91"/>
  <c r="BH41" i="90"/>
  <c r="BG41" i="90"/>
  <c r="BI41" i="90"/>
  <c r="BF41" i="90"/>
  <c r="BD42" i="90"/>
  <c r="BC43" i="90"/>
  <c r="BG38" i="89"/>
  <c r="BF38" i="89"/>
  <c r="BI38" i="89"/>
  <c r="BH38" i="89"/>
  <c r="BC40" i="89"/>
  <c r="BD39" i="89"/>
  <c r="BH37" i="88"/>
  <c r="BG37" i="88"/>
  <c r="BF37" i="88"/>
  <c r="BI37" i="88"/>
  <c r="BD38" i="88"/>
  <c r="BC39" i="88"/>
  <c r="BG32" i="87"/>
  <c r="BF32" i="87"/>
  <c r="BI32" i="87"/>
  <c r="BH32" i="87"/>
  <c r="BC34" i="87"/>
  <c r="BD33" i="87"/>
  <c r="BC42" i="91" l="1"/>
  <c r="BD41" i="91"/>
  <c r="BI40" i="91"/>
  <c r="BH40" i="91"/>
  <c r="BF40" i="91"/>
  <c r="BG40" i="91"/>
  <c r="BC44" i="90"/>
  <c r="BD43" i="90"/>
  <c r="BF42" i="90"/>
  <c r="BI42" i="90"/>
  <c r="BH42" i="90"/>
  <c r="BG42" i="90"/>
  <c r="BH39" i="89"/>
  <c r="BG39" i="89"/>
  <c r="BF39" i="89"/>
  <c r="BI39" i="89"/>
  <c r="BD40" i="89"/>
  <c r="BC41" i="89"/>
  <c r="BI38" i="88"/>
  <c r="BH38" i="88"/>
  <c r="BG38" i="88"/>
  <c r="BF38" i="88"/>
  <c r="BD39" i="88"/>
  <c r="BC40" i="88"/>
  <c r="BH33" i="87"/>
  <c r="BG33" i="87"/>
  <c r="BF33" i="87"/>
  <c r="BI33" i="87"/>
  <c r="BC35" i="87"/>
  <c r="BD34" i="87"/>
  <c r="BF41" i="91" l="1"/>
  <c r="BI41" i="91"/>
  <c r="BH41" i="91"/>
  <c r="BG41" i="91"/>
  <c r="BC43" i="91"/>
  <c r="BD42" i="91"/>
  <c r="BG43" i="90"/>
  <c r="BH43" i="90"/>
  <c r="BF43" i="90"/>
  <c r="BI43" i="90"/>
  <c r="BC45" i="90"/>
  <c r="BD44" i="90"/>
  <c r="BD41" i="89"/>
  <c r="BC42" i="89"/>
  <c r="BI40" i="89"/>
  <c r="BH40" i="89"/>
  <c r="BG40" i="89"/>
  <c r="BF40" i="89"/>
  <c r="BC41" i="88"/>
  <c r="BD40" i="88"/>
  <c r="BF39" i="88"/>
  <c r="BI39" i="88"/>
  <c r="BH39" i="88"/>
  <c r="BG39" i="88"/>
  <c r="BI34" i="87"/>
  <c r="BH34" i="87"/>
  <c r="BG34" i="87"/>
  <c r="BF34" i="87"/>
  <c r="BC36" i="87"/>
  <c r="BD35" i="87"/>
  <c r="BG42" i="91" l="1"/>
  <c r="BI42" i="91"/>
  <c r="BH42" i="91"/>
  <c r="BF42" i="91"/>
  <c r="BC44" i="91"/>
  <c r="BD43" i="91"/>
  <c r="BH44" i="90"/>
  <c r="BI44" i="90"/>
  <c r="BG44" i="90"/>
  <c r="BF44" i="90"/>
  <c r="BD45" i="90"/>
  <c r="BC46" i="90"/>
  <c r="BC43" i="89"/>
  <c r="BD42" i="89"/>
  <c r="BF41" i="89"/>
  <c r="BI41" i="89"/>
  <c r="BH41" i="89"/>
  <c r="BG41" i="89"/>
  <c r="BG40" i="88"/>
  <c r="BF40" i="88"/>
  <c r="BI40" i="88"/>
  <c r="BH40" i="88"/>
  <c r="BC42" i="88"/>
  <c r="BD41" i="88"/>
  <c r="BG35" i="87"/>
  <c r="BI35" i="87"/>
  <c r="BH35" i="87"/>
  <c r="BF35" i="87"/>
  <c r="BD36" i="87"/>
  <c r="BC37" i="87"/>
  <c r="BG43" i="91" l="1"/>
  <c r="BH43" i="91"/>
  <c r="BI43" i="91"/>
  <c r="BF43" i="91"/>
  <c r="BC45" i="91"/>
  <c r="BD44" i="91"/>
  <c r="BC47" i="90"/>
  <c r="BD46" i="90"/>
  <c r="BI45" i="90"/>
  <c r="BF45" i="90"/>
  <c r="BH45" i="90"/>
  <c r="BG45" i="90"/>
  <c r="BF42" i="89"/>
  <c r="BI42" i="89"/>
  <c r="BH42" i="89"/>
  <c r="BG42" i="89"/>
  <c r="BC44" i="89"/>
  <c r="BD43" i="89"/>
  <c r="BH41" i="88"/>
  <c r="BG41" i="88"/>
  <c r="BF41" i="88"/>
  <c r="BI41" i="88"/>
  <c r="BC43" i="88"/>
  <c r="BD42" i="88"/>
  <c r="BH36" i="87"/>
  <c r="BI36" i="87"/>
  <c r="BG36" i="87"/>
  <c r="BF36" i="87"/>
  <c r="BD37" i="87"/>
  <c r="BC38" i="87"/>
  <c r="BH44" i="91" l="1"/>
  <c r="BG44" i="91"/>
  <c r="BI44" i="91"/>
  <c r="BF44" i="91"/>
  <c r="BD45" i="91"/>
  <c r="BC46" i="91"/>
  <c r="BF46" i="90"/>
  <c r="BH46" i="90"/>
  <c r="BG46" i="90"/>
  <c r="BI46" i="90"/>
  <c r="BC48" i="90"/>
  <c r="BD47" i="90"/>
  <c r="BH43" i="89"/>
  <c r="BG43" i="89"/>
  <c r="BF43" i="89"/>
  <c r="BI43" i="89"/>
  <c r="BD44" i="89"/>
  <c r="BC45" i="89"/>
  <c r="BF42" i="88"/>
  <c r="BI42" i="88"/>
  <c r="BH42" i="88"/>
  <c r="BG42" i="88"/>
  <c r="BC44" i="88"/>
  <c r="BD43" i="88"/>
  <c r="BC39" i="87"/>
  <c r="BD38" i="87"/>
  <c r="BI37" i="87"/>
  <c r="BG37" i="87"/>
  <c r="BF37" i="87"/>
  <c r="BH37" i="87"/>
  <c r="BD46" i="91" l="1"/>
  <c r="BC47" i="91"/>
  <c r="BI45" i="91"/>
  <c r="BH45" i="91"/>
  <c r="BF45" i="91"/>
  <c r="BG45" i="91"/>
  <c r="BG47" i="90"/>
  <c r="BI47" i="90"/>
  <c r="BH47" i="90"/>
  <c r="BF47" i="90"/>
  <c r="BD48" i="90"/>
  <c r="BC49" i="90"/>
  <c r="BI44" i="89"/>
  <c r="BH44" i="89"/>
  <c r="BG44" i="89"/>
  <c r="BF44" i="89"/>
  <c r="BD45" i="89"/>
  <c r="BC46" i="89"/>
  <c r="BG43" i="88"/>
  <c r="BF43" i="88"/>
  <c r="BI43" i="88"/>
  <c r="BH43" i="88"/>
  <c r="BC45" i="88"/>
  <c r="BD44" i="88"/>
  <c r="BF38" i="87"/>
  <c r="BI38" i="87"/>
  <c r="BH38" i="87"/>
  <c r="BG38" i="87"/>
  <c r="BC40" i="87"/>
  <c r="BD39" i="87"/>
  <c r="BC48" i="91" l="1"/>
  <c r="BD47" i="91"/>
  <c r="BF46" i="91"/>
  <c r="BI46" i="91"/>
  <c r="BH46" i="91"/>
  <c r="BG46" i="91"/>
  <c r="BC50" i="90"/>
  <c r="BD49" i="90"/>
  <c r="BH48" i="90"/>
  <c r="BF48" i="90"/>
  <c r="BI48" i="90"/>
  <c r="BG48" i="90"/>
  <c r="BF45" i="89"/>
  <c r="BI45" i="89"/>
  <c r="BH45" i="89"/>
  <c r="BG45" i="89"/>
  <c r="BC47" i="89"/>
  <c r="BD46" i="89"/>
  <c r="BH44" i="88"/>
  <c r="BG44" i="88"/>
  <c r="BF44" i="88"/>
  <c r="BI44" i="88"/>
  <c r="BD45" i="88"/>
  <c r="BC46" i="88"/>
  <c r="BH39" i="87"/>
  <c r="BG39" i="87"/>
  <c r="BI39" i="87"/>
  <c r="BF39" i="87"/>
  <c r="BD40" i="87"/>
  <c r="BC41" i="87"/>
  <c r="BG47" i="91" l="1"/>
  <c r="BF47" i="91"/>
  <c r="BI47" i="91"/>
  <c r="BH47" i="91"/>
  <c r="BC49" i="91"/>
  <c r="BD48" i="91"/>
  <c r="BI49" i="90"/>
  <c r="BH49" i="90"/>
  <c r="BG49" i="90"/>
  <c r="BF49" i="90"/>
  <c r="BC51" i="90"/>
  <c r="BD50" i="90"/>
  <c r="BC48" i="89"/>
  <c r="BD47" i="89"/>
  <c r="BG46" i="89"/>
  <c r="BF46" i="89"/>
  <c r="BI46" i="89"/>
  <c r="BH46" i="89"/>
  <c r="BI45" i="88"/>
  <c r="BH45" i="88"/>
  <c r="BF45" i="88"/>
  <c r="BG45" i="88"/>
  <c r="BD46" i="88"/>
  <c r="BC47" i="88"/>
  <c r="BC42" i="87"/>
  <c r="BD41" i="87"/>
  <c r="BI40" i="87"/>
  <c r="BH40" i="87"/>
  <c r="BG40" i="87"/>
  <c r="BF40" i="87"/>
  <c r="BH48" i="91" l="1"/>
  <c r="BG48" i="91"/>
  <c r="BF48" i="91"/>
  <c r="BI48" i="91"/>
  <c r="BC50" i="91"/>
  <c r="BD49" i="91"/>
  <c r="BH50" i="90"/>
  <c r="BF50" i="90"/>
  <c r="BI50" i="90"/>
  <c r="BG50" i="90"/>
  <c r="BC52" i="90"/>
  <c r="BD51" i="90"/>
  <c r="BH47" i="89"/>
  <c r="BG47" i="89"/>
  <c r="BF47" i="89"/>
  <c r="BI47" i="89"/>
  <c r="BD48" i="89"/>
  <c r="BC49" i="89"/>
  <c r="BC48" i="88"/>
  <c r="BD47" i="88"/>
  <c r="BF46" i="88"/>
  <c r="BI46" i="88"/>
  <c r="BH46" i="88"/>
  <c r="BG46" i="88"/>
  <c r="BG41" i="87"/>
  <c r="BF41" i="87"/>
  <c r="BI41" i="87"/>
  <c r="BH41" i="87"/>
  <c r="BD42" i="87"/>
  <c r="BC43" i="87"/>
  <c r="BI49" i="91" l="1"/>
  <c r="BH49" i="91"/>
  <c r="BG49" i="91"/>
  <c r="BF49" i="91"/>
  <c r="BC51" i="91"/>
  <c r="BD50" i="91"/>
  <c r="BC53" i="90"/>
  <c r="BD52" i="90"/>
  <c r="BC50" i="89"/>
  <c r="BD49" i="89"/>
  <c r="BI48" i="89"/>
  <c r="BH48" i="89"/>
  <c r="BG48" i="89"/>
  <c r="BF48" i="89"/>
  <c r="BG47" i="88"/>
  <c r="BF47" i="88"/>
  <c r="BI47" i="88"/>
  <c r="BH47" i="88"/>
  <c r="BC49" i="88"/>
  <c r="BD48" i="88"/>
  <c r="BI42" i="87"/>
  <c r="BH42" i="87"/>
  <c r="BG42" i="87"/>
  <c r="BF42" i="87"/>
  <c r="BC44" i="87"/>
  <c r="BD43" i="87"/>
  <c r="BH50" i="91" l="1"/>
  <c r="BG50" i="91"/>
  <c r="BF50" i="91"/>
  <c r="BI50" i="91"/>
  <c r="BC52" i="91"/>
  <c r="BD51" i="91"/>
  <c r="BG51" i="90"/>
  <c r="BI51" i="90"/>
  <c r="BH51" i="90"/>
  <c r="BF51" i="90"/>
  <c r="BC54" i="90"/>
  <c r="BD53" i="90"/>
  <c r="BF49" i="89"/>
  <c r="BI49" i="89"/>
  <c r="BH49" i="89"/>
  <c r="BG49" i="89"/>
  <c r="BC51" i="89"/>
  <c r="BD50" i="89"/>
  <c r="BC50" i="88"/>
  <c r="BD49" i="88"/>
  <c r="BH48" i="88"/>
  <c r="BG48" i="88"/>
  <c r="BF48" i="88"/>
  <c r="BI48" i="88"/>
  <c r="BF43" i="87"/>
  <c r="BG43" i="87"/>
  <c r="BI43" i="87"/>
  <c r="BH43" i="87"/>
  <c r="BC45" i="87"/>
  <c r="BD44" i="87"/>
  <c r="BC53" i="91" l="1"/>
  <c r="BD52" i="91"/>
  <c r="BF52" i="90"/>
  <c r="BG52" i="90"/>
  <c r="BI52" i="90"/>
  <c r="BH52" i="90"/>
  <c r="BC55" i="90"/>
  <c r="BD54" i="90"/>
  <c r="BI50" i="89"/>
  <c r="BH50" i="89"/>
  <c r="BG50" i="89"/>
  <c r="BF50" i="89"/>
  <c r="BD51" i="89"/>
  <c r="BC52" i="89"/>
  <c r="BI49" i="88"/>
  <c r="BH49" i="88"/>
  <c r="BG49" i="88"/>
  <c r="BF49" i="88"/>
  <c r="BD50" i="88"/>
  <c r="BC51" i="88"/>
  <c r="BG44" i="87"/>
  <c r="BI44" i="87"/>
  <c r="BH44" i="87"/>
  <c r="BF44" i="87"/>
  <c r="BD45" i="87"/>
  <c r="BC46" i="87"/>
  <c r="BG51" i="91" l="1"/>
  <c r="BF51" i="91"/>
  <c r="BI51" i="91"/>
  <c r="BH51" i="91"/>
  <c r="BC54" i="91"/>
  <c r="BD53" i="91"/>
  <c r="BH53" i="90"/>
  <c r="BG53" i="90"/>
  <c r="BI53" i="90"/>
  <c r="BF53" i="90"/>
  <c r="BD55" i="90"/>
  <c r="BC56" i="90"/>
  <c r="BC53" i="89"/>
  <c r="BD52" i="89"/>
  <c r="BC52" i="88"/>
  <c r="BD51" i="88"/>
  <c r="BH50" i="88"/>
  <c r="BG50" i="88"/>
  <c r="BF50" i="88"/>
  <c r="BI50" i="88"/>
  <c r="BD46" i="87"/>
  <c r="BC47" i="87"/>
  <c r="BH45" i="87"/>
  <c r="BI45" i="87"/>
  <c r="BG45" i="87"/>
  <c r="BF45" i="87"/>
  <c r="BF52" i="91" l="1"/>
  <c r="BI52" i="91"/>
  <c r="BH52" i="91"/>
  <c r="BG52" i="91"/>
  <c r="BC55" i="91"/>
  <c r="BD54" i="91"/>
  <c r="BC57" i="90"/>
  <c r="BD56" i="90"/>
  <c r="BF54" i="90"/>
  <c r="BI54" i="90"/>
  <c r="BH54" i="90"/>
  <c r="BG54" i="90"/>
  <c r="BH51" i="89"/>
  <c r="BG51" i="89"/>
  <c r="BF51" i="89"/>
  <c r="BI51" i="89"/>
  <c r="BD53" i="89"/>
  <c r="BC54" i="89"/>
  <c r="BC53" i="88"/>
  <c r="BD52" i="88"/>
  <c r="BC48" i="87"/>
  <c r="BD47" i="87"/>
  <c r="BI46" i="87"/>
  <c r="BG46" i="87"/>
  <c r="BF46" i="87"/>
  <c r="BH46" i="87"/>
  <c r="BH53" i="91" l="1"/>
  <c r="BG53" i="91"/>
  <c r="BF53" i="91"/>
  <c r="BI53" i="91"/>
  <c r="BC56" i="91"/>
  <c r="BD55" i="91"/>
  <c r="BH55" i="90"/>
  <c r="BG55" i="90"/>
  <c r="BI55" i="90"/>
  <c r="BF55" i="90"/>
  <c r="BD57" i="90"/>
  <c r="BC58" i="90"/>
  <c r="BC55" i="89"/>
  <c r="BD54" i="89"/>
  <c r="BG52" i="89"/>
  <c r="BF52" i="89"/>
  <c r="BI52" i="89"/>
  <c r="BH52" i="89"/>
  <c r="BC54" i="88"/>
  <c r="BD53" i="88"/>
  <c r="BG51" i="88"/>
  <c r="BF51" i="88"/>
  <c r="BI51" i="88"/>
  <c r="BH51" i="88"/>
  <c r="BF47" i="87"/>
  <c r="BI47" i="87"/>
  <c r="BH47" i="87"/>
  <c r="BG47" i="87"/>
  <c r="BC49" i="87"/>
  <c r="BD48" i="87"/>
  <c r="BF54" i="91" l="1"/>
  <c r="BI54" i="91"/>
  <c r="BH54" i="91"/>
  <c r="BG54" i="91"/>
  <c r="BC57" i="91"/>
  <c r="BD56" i="91"/>
  <c r="BD58" i="90"/>
  <c r="BC59" i="90"/>
  <c r="BF56" i="90"/>
  <c r="BI56" i="90"/>
  <c r="BG56" i="90"/>
  <c r="BH56" i="90"/>
  <c r="BI53" i="89"/>
  <c r="BH53" i="89"/>
  <c r="BG53" i="89"/>
  <c r="BF53" i="89"/>
  <c r="BD55" i="89"/>
  <c r="BC56" i="89"/>
  <c r="BC55" i="88"/>
  <c r="BD54" i="88"/>
  <c r="BF52" i="88"/>
  <c r="BI52" i="88"/>
  <c r="BH52" i="88"/>
  <c r="BG52" i="88"/>
  <c r="BG48" i="87"/>
  <c r="BF48" i="87"/>
  <c r="BI48" i="87"/>
  <c r="BH48" i="87"/>
  <c r="BC50" i="87"/>
  <c r="BD49" i="87"/>
  <c r="BH55" i="91" l="1"/>
  <c r="BG55" i="91"/>
  <c r="BF55" i="91"/>
  <c r="BI55" i="91"/>
  <c r="BC58" i="91"/>
  <c r="BD57" i="91"/>
  <c r="BC60" i="90"/>
  <c r="BD59" i="90"/>
  <c r="BH57" i="90"/>
  <c r="BG57" i="90"/>
  <c r="BF57" i="90"/>
  <c r="BI57" i="90"/>
  <c r="BC57" i="89"/>
  <c r="BD56" i="89"/>
  <c r="BG54" i="89"/>
  <c r="BF54" i="89"/>
  <c r="BI54" i="89"/>
  <c r="BH54" i="89"/>
  <c r="BC56" i="88"/>
  <c r="BD55" i="88"/>
  <c r="BH53" i="88"/>
  <c r="BG53" i="88"/>
  <c r="BF53" i="88"/>
  <c r="BI53" i="88"/>
  <c r="BI49" i="87"/>
  <c r="BH49" i="87"/>
  <c r="BG49" i="87"/>
  <c r="BF49" i="87"/>
  <c r="BC51" i="87"/>
  <c r="BD50" i="87"/>
  <c r="BF56" i="91" l="1"/>
  <c r="BI56" i="91"/>
  <c r="BH56" i="91"/>
  <c r="BG56" i="91"/>
  <c r="BD58" i="91"/>
  <c r="BC59" i="91"/>
  <c r="BF58" i="90"/>
  <c r="BI58" i="90"/>
  <c r="BH58" i="90"/>
  <c r="BG58" i="90"/>
  <c r="BC61" i="90"/>
  <c r="BD60" i="90"/>
  <c r="BI55" i="89"/>
  <c r="BH55" i="89"/>
  <c r="BG55" i="89"/>
  <c r="BF55" i="89"/>
  <c r="BD57" i="89"/>
  <c r="BC58" i="89"/>
  <c r="BC57" i="88"/>
  <c r="BD56" i="88"/>
  <c r="BF54" i="88"/>
  <c r="BI54" i="88"/>
  <c r="BH54" i="88"/>
  <c r="BG54" i="88"/>
  <c r="BH50" i="87"/>
  <c r="BG50" i="87"/>
  <c r="BI50" i="87"/>
  <c r="BF50" i="87"/>
  <c r="BD51" i="87"/>
  <c r="BC52" i="87"/>
  <c r="BH57" i="91" l="1"/>
  <c r="BG57" i="91"/>
  <c r="BF57" i="91"/>
  <c r="BI57" i="91"/>
  <c r="BC60" i="91"/>
  <c r="BD59" i="91"/>
  <c r="BG59" i="90"/>
  <c r="BF59" i="90"/>
  <c r="BI59" i="90"/>
  <c r="BH59" i="90"/>
  <c r="BD61" i="90"/>
  <c r="BC62" i="90"/>
  <c r="BC59" i="89"/>
  <c r="BD58" i="89"/>
  <c r="BG56" i="89"/>
  <c r="BF56" i="89"/>
  <c r="BI56" i="89"/>
  <c r="BH56" i="89"/>
  <c r="BC58" i="88"/>
  <c r="BD57" i="88"/>
  <c r="BH55" i="88"/>
  <c r="BG55" i="88"/>
  <c r="BF55" i="88"/>
  <c r="BI55" i="88"/>
  <c r="BC53" i="87"/>
  <c r="BD52" i="87"/>
  <c r="BF58" i="91" l="1"/>
  <c r="BI58" i="91"/>
  <c r="BH58" i="91"/>
  <c r="BG58" i="91"/>
  <c r="BC61" i="91"/>
  <c r="BD60" i="91"/>
  <c r="BC63" i="90"/>
  <c r="BD63" i="90" s="1"/>
  <c r="BD62" i="90"/>
  <c r="BH60" i="90"/>
  <c r="BG60" i="90"/>
  <c r="BF60" i="90"/>
  <c r="BI60" i="90"/>
  <c r="BI57" i="89"/>
  <c r="BH57" i="89"/>
  <c r="BG57" i="89"/>
  <c r="BF57" i="89"/>
  <c r="BC60" i="89"/>
  <c r="BD59" i="89"/>
  <c r="BF56" i="88"/>
  <c r="BI56" i="88"/>
  <c r="BH56" i="88"/>
  <c r="BG56" i="88"/>
  <c r="BD58" i="88"/>
  <c r="BC59" i="88"/>
  <c r="BG51" i="87"/>
  <c r="BF51" i="87"/>
  <c r="BI51" i="87"/>
  <c r="BH51" i="87"/>
  <c r="BD53" i="87"/>
  <c r="BC54" i="87"/>
  <c r="BG59" i="91" l="1"/>
  <c r="BF59" i="91"/>
  <c r="BI59" i="91"/>
  <c r="BH59" i="91"/>
  <c r="BD61" i="91"/>
  <c r="BC62" i="91"/>
  <c r="BI61" i="90"/>
  <c r="BH61" i="90"/>
  <c r="BG61" i="90"/>
  <c r="BF61" i="90"/>
  <c r="BG62" i="90"/>
  <c r="BF62" i="90"/>
  <c r="BI62" i="90"/>
  <c r="BH62" i="90"/>
  <c r="BG58" i="89"/>
  <c r="BF58" i="89"/>
  <c r="BI58" i="89"/>
  <c r="BH58" i="89"/>
  <c r="BD60" i="89"/>
  <c r="BC61" i="89"/>
  <c r="BC60" i="88"/>
  <c r="BD59" i="88"/>
  <c r="BH57" i="88"/>
  <c r="BG57" i="88"/>
  <c r="BF57" i="88"/>
  <c r="BI57" i="88"/>
  <c r="BC55" i="87"/>
  <c r="BD54" i="87"/>
  <c r="BF52" i="87"/>
  <c r="BI52" i="87"/>
  <c r="BH52" i="87"/>
  <c r="BG52" i="87"/>
  <c r="BC63" i="91" l="1"/>
  <c r="BD63" i="91" s="1"/>
  <c r="BD62" i="91"/>
  <c r="BH60" i="91"/>
  <c r="BG60" i="91"/>
  <c r="BF60" i="91"/>
  <c r="BI60" i="91"/>
  <c r="BH59" i="89"/>
  <c r="BG59" i="89"/>
  <c r="BF59" i="89"/>
  <c r="BI59" i="89"/>
  <c r="BC62" i="89"/>
  <c r="BD61" i="89"/>
  <c r="BF58" i="88"/>
  <c r="BI58" i="88"/>
  <c r="BH58" i="88"/>
  <c r="BG58" i="88"/>
  <c r="BC61" i="88"/>
  <c r="BD60" i="88"/>
  <c r="BH53" i="87"/>
  <c r="BG53" i="87"/>
  <c r="BI53" i="87"/>
  <c r="BF53" i="87"/>
  <c r="BC56" i="87"/>
  <c r="BD55" i="87"/>
  <c r="BI61" i="91" l="1"/>
  <c r="BH61" i="91"/>
  <c r="BG61" i="91"/>
  <c r="BF61" i="91"/>
  <c r="BG62" i="91"/>
  <c r="BF62" i="91"/>
  <c r="BI62" i="91"/>
  <c r="BH62" i="91"/>
  <c r="BF60" i="89"/>
  <c r="BI60" i="89"/>
  <c r="BH60" i="89"/>
  <c r="BG60" i="89"/>
  <c r="BC63" i="89"/>
  <c r="BD63" i="89" s="1"/>
  <c r="BD62" i="89"/>
  <c r="BG59" i="88"/>
  <c r="BF59" i="88"/>
  <c r="BI59" i="88"/>
  <c r="BH59" i="88"/>
  <c r="BD61" i="88"/>
  <c r="BC62" i="88"/>
  <c r="BF54" i="87"/>
  <c r="BI54" i="87"/>
  <c r="BH54" i="87"/>
  <c r="BG54" i="87"/>
  <c r="BC57" i="87"/>
  <c r="BD56" i="87"/>
  <c r="BG61" i="89" l="1"/>
  <c r="BF61" i="89"/>
  <c r="BI61" i="89"/>
  <c r="BH61" i="89"/>
  <c r="BI62" i="89"/>
  <c r="BH62" i="89"/>
  <c r="BG62" i="89"/>
  <c r="BF62" i="89"/>
  <c r="BC63" i="88"/>
  <c r="BD63" i="88" s="1"/>
  <c r="BD62" i="88"/>
  <c r="BH60" i="88"/>
  <c r="BG60" i="88"/>
  <c r="BF60" i="88"/>
  <c r="BI60" i="88"/>
  <c r="BH55" i="87"/>
  <c r="BG55" i="87"/>
  <c r="BI55" i="87"/>
  <c r="BF55" i="87"/>
  <c r="BD57" i="87"/>
  <c r="BC58" i="87"/>
  <c r="BI61" i="88" l="1"/>
  <c r="BH61" i="88"/>
  <c r="BG61" i="88"/>
  <c r="BF61" i="88"/>
  <c r="BG62" i="88"/>
  <c r="BF62" i="88"/>
  <c r="BI62" i="88"/>
  <c r="BH62" i="88"/>
  <c r="BD58" i="87"/>
  <c r="BC59" i="87"/>
  <c r="BF56" i="87"/>
  <c r="BI56" i="87"/>
  <c r="BH56" i="87"/>
  <c r="BG56" i="87"/>
  <c r="BC60" i="87" l="1"/>
  <c r="BD59" i="87"/>
  <c r="BH57" i="87"/>
  <c r="BG57" i="87"/>
  <c r="BI57" i="87"/>
  <c r="BF57" i="87"/>
  <c r="BF58" i="87" l="1"/>
  <c r="BI58" i="87"/>
  <c r="BG58" i="87"/>
  <c r="BH58" i="87"/>
  <c r="BC61" i="87"/>
  <c r="BD60" i="87"/>
  <c r="BG59" i="87" l="1"/>
  <c r="BF59" i="87"/>
  <c r="BH59" i="87"/>
  <c r="BI59" i="87"/>
  <c r="BC62" i="87"/>
  <c r="BD61" i="87"/>
  <c r="BH60" i="87" l="1"/>
  <c r="BG60" i="87"/>
  <c r="BF60" i="87"/>
  <c r="BI60" i="87"/>
  <c r="BD62" i="87"/>
  <c r="BC63" i="87"/>
  <c r="BD63" i="87" s="1"/>
  <c r="BH62" i="87" l="1"/>
  <c r="BG62" i="87"/>
  <c r="BF62" i="87"/>
  <c r="BI62" i="87"/>
  <c r="BI61" i="87"/>
  <c r="BH61" i="87"/>
  <c r="BG61" i="87"/>
  <c r="BF61" i="87"/>
  <c r="C68" i="85" l="1"/>
  <c r="B68" i="85" s="1"/>
  <c r="AH67" i="85"/>
  <c r="AG67" i="85"/>
  <c r="AF67" i="85"/>
  <c r="AH66" i="85"/>
  <c r="AG66" i="85"/>
  <c r="AF66" i="85"/>
  <c r="AH65" i="85"/>
  <c r="AG65" i="85"/>
  <c r="AF65" i="85"/>
  <c r="AH64" i="85"/>
  <c r="AG64" i="85"/>
  <c r="AF64" i="85"/>
  <c r="BI63" i="85"/>
  <c r="BH63" i="85"/>
  <c r="BG63" i="85"/>
  <c r="BF63" i="85"/>
  <c r="AV63" i="85"/>
  <c r="AH63" i="85"/>
  <c r="AG63" i="85"/>
  <c r="AF63" i="85"/>
  <c r="AV62" i="85"/>
  <c r="AH62" i="85"/>
  <c r="AG62" i="85"/>
  <c r="AF62" i="85"/>
  <c r="G62" i="85"/>
  <c r="AV61" i="85"/>
  <c r="AV60" i="85"/>
  <c r="AH60" i="85"/>
  <c r="AG60" i="85"/>
  <c r="AF60" i="85"/>
  <c r="AF61" i="85" s="1"/>
  <c r="G60" i="85"/>
  <c r="E60" i="85" s="1"/>
  <c r="AV59" i="85"/>
  <c r="AH59" i="85"/>
  <c r="AG59" i="85"/>
  <c r="AF59" i="85"/>
  <c r="G59" i="85"/>
  <c r="E59" i="85" s="1"/>
  <c r="AV58" i="85"/>
  <c r="AH58" i="85"/>
  <c r="AG58" i="85"/>
  <c r="AF58" i="85"/>
  <c r="G58" i="85"/>
  <c r="AV57" i="85"/>
  <c r="AH57" i="85"/>
  <c r="AG57" i="85"/>
  <c r="AF57" i="85"/>
  <c r="G57" i="85"/>
  <c r="AV56" i="85"/>
  <c r="AH56" i="85"/>
  <c r="AG56" i="85"/>
  <c r="AF56" i="85"/>
  <c r="G56" i="85"/>
  <c r="AV55" i="85"/>
  <c r="AH55" i="85"/>
  <c r="AG55" i="85"/>
  <c r="AF55" i="85"/>
  <c r="G55" i="85"/>
  <c r="AV54" i="85"/>
  <c r="AH54" i="85"/>
  <c r="AG54" i="85"/>
  <c r="AF54" i="85"/>
  <c r="G54" i="85"/>
  <c r="AV53" i="85"/>
  <c r="AH53" i="85"/>
  <c r="AG53" i="85"/>
  <c r="AF53" i="85"/>
  <c r="G53" i="85"/>
  <c r="AV52" i="85"/>
  <c r="AH52" i="85"/>
  <c r="AG52" i="85"/>
  <c r="AF52" i="85"/>
  <c r="AV51" i="85"/>
  <c r="AH51" i="85"/>
  <c r="AG51" i="85"/>
  <c r="AF51" i="85"/>
  <c r="AV50" i="85"/>
  <c r="AH50" i="85"/>
  <c r="AG50" i="85"/>
  <c r="AF50" i="85"/>
  <c r="AV49" i="85"/>
  <c r="AV48" i="85"/>
  <c r="AV47" i="85"/>
  <c r="AV46" i="85"/>
  <c r="AV45" i="85"/>
  <c r="AV44" i="85"/>
  <c r="AV43" i="85"/>
  <c r="AV42" i="85"/>
  <c r="AV41" i="85"/>
  <c r="AV40" i="85"/>
  <c r="AV39" i="85"/>
  <c r="AV38" i="85"/>
  <c r="AV37" i="85"/>
  <c r="AV36" i="85"/>
  <c r="AV35" i="85"/>
  <c r="AV34" i="85"/>
  <c r="AV33" i="85"/>
  <c r="AV32" i="85"/>
  <c r="AV31" i="85"/>
  <c r="AV30" i="85"/>
  <c r="AV29" i="85"/>
  <c r="AV28" i="85"/>
  <c r="AV27" i="85"/>
  <c r="AV26" i="85"/>
  <c r="AV25" i="85"/>
  <c r="AV24" i="85"/>
  <c r="AV23" i="85"/>
  <c r="AV22" i="85"/>
  <c r="AV21" i="85"/>
  <c r="AV20" i="85"/>
  <c r="AV19" i="85"/>
  <c r="AV18" i="85"/>
  <c r="AV17" i="85"/>
  <c r="AV16" i="85"/>
  <c r="L16" i="85" a="1"/>
  <c r="L16" i="85" s="1"/>
  <c r="AV15" i="85"/>
  <c r="AV14" i="85"/>
  <c r="AV13" i="85"/>
  <c r="L13" i="85"/>
  <c r="AV12" i="85"/>
  <c r="L12" i="85"/>
  <c r="AV11" i="85"/>
  <c r="L11" i="85"/>
  <c r="AV10" i="85"/>
  <c r="L10" i="85"/>
  <c r="AV9" i="85"/>
  <c r="L9" i="85"/>
  <c r="AV8" i="85"/>
  <c r="L8" i="85"/>
  <c r="BC7" i="85"/>
  <c r="AV7" i="85"/>
  <c r="AF7" i="85"/>
  <c r="AF8" i="85" s="1"/>
  <c r="AF9" i="85" s="1"/>
  <c r="AF10" i="85" s="1"/>
  <c r="AF11" i="85" s="1"/>
  <c r="AF12" i="85" s="1"/>
  <c r="AF13" i="85" s="1"/>
  <c r="AF14" i="85" s="1"/>
  <c r="AF15" i="85" s="1"/>
  <c r="AF16" i="85" s="1"/>
  <c r="AF17" i="85" s="1"/>
  <c r="AF18" i="85" s="1"/>
  <c r="AF19" i="85" s="1"/>
  <c r="AF20" i="85" s="1"/>
  <c r="AF21" i="85" s="1"/>
  <c r="AF22" i="85" s="1"/>
  <c r="AF23" i="85" s="1"/>
  <c r="AF24" i="85" s="1"/>
  <c r="AF25" i="85" s="1"/>
  <c r="AF26" i="85" s="1"/>
  <c r="AF27" i="85" s="1"/>
  <c r="AF28" i="85" s="1"/>
  <c r="AF29" i="85" s="1"/>
  <c r="AF30" i="85" s="1"/>
  <c r="AF31" i="85" s="1"/>
  <c r="AF32" i="85" s="1"/>
  <c r="AF33" i="85" s="1"/>
  <c r="AF34" i="85" s="1"/>
  <c r="AF35" i="85" s="1"/>
  <c r="AF36" i="85" s="1"/>
  <c r="AF37" i="85" s="1"/>
  <c r="AF38" i="85" s="1"/>
  <c r="AF39" i="85" s="1"/>
  <c r="AF40" i="85" s="1"/>
  <c r="AF41" i="85" s="1"/>
  <c r="AF42" i="85" s="1"/>
  <c r="AF43" i="85" s="1"/>
  <c r="AF44" i="85" s="1"/>
  <c r="AF45" i="85" s="1"/>
  <c r="AF46" i="85" s="1"/>
  <c r="AF47" i="85" s="1"/>
  <c r="AF48" i="85" s="1"/>
  <c r="AF49" i="85" s="1"/>
  <c r="AL4" i="85"/>
  <c r="AK4" i="85"/>
  <c r="AK2" i="85" s="1"/>
  <c r="AJ4" i="85"/>
  <c r="AJ2" i="85" s="1"/>
  <c r="G3" i="85"/>
  <c r="AL2" i="85"/>
  <c r="E2" i="85"/>
  <c r="E3" i="85" s="1"/>
  <c r="A1" i="85"/>
  <c r="AJ14" i="85"/>
  <c r="G26" i="85"/>
  <c r="AJ22" i="85"/>
  <c r="AJ23" i="85"/>
  <c r="AJ18" i="85"/>
  <c r="E6" i="85"/>
  <c r="AJ8" i="85"/>
  <c r="AJ11" i="85"/>
  <c r="L14" i="85" l="1"/>
  <c r="M13" i="85" s="1"/>
  <c r="AW12" i="85"/>
  <c r="AX12" i="85" s="1"/>
  <c r="AW18" i="85"/>
  <c r="AX18" i="85" s="1"/>
  <c r="AW23" i="85"/>
  <c r="AX23" i="85" s="1"/>
  <c r="AW63" i="85"/>
  <c r="AX63" i="85" s="1"/>
  <c r="AW50" i="85"/>
  <c r="AX50" i="85" s="1"/>
  <c r="AW48" i="85"/>
  <c r="AX48" i="85" s="1"/>
  <c r="AW46" i="85"/>
  <c r="AW43" i="85"/>
  <c r="AX43" i="85" s="1"/>
  <c r="AW38" i="85"/>
  <c r="AX38" i="85" s="1"/>
  <c r="AW44" i="85"/>
  <c r="AX44" i="85" s="1"/>
  <c r="AW60" i="85"/>
  <c r="AX60" i="85" s="1"/>
  <c r="AW56" i="85"/>
  <c r="AX56" i="85" s="1"/>
  <c r="AW52" i="85"/>
  <c r="AX52" i="85" s="1"/>
  <c r="AW55" i="85"/>
  <c r="AX55" i="85" s="1"/>
  <c r="AW57" i="85"/>
  <c r="AX57" i="85" s="1"/>
  <c r="AW53" i="85"/>
  <c r="AX53" i="85" s="1"/>
  <c r="AW25" i="85"/>
  <c r="AX25" i="85" s="1"/>
  <c r="AW58" i="85"/>
  <c r="AX58" i="85" s="1"/>
  <c r="AW54" i="85"/>
  <c r="AX54" i="85" s="1"/>
  <c r="AW41" i="85"/>
  <c r="AX41" i="85" s="1"/>
  <c r="AW32" i="85"/>
  <c r="AX32" i="85" s="1"/>
  <c r="AW28" i="85"/>
  <c r="AX28" i="85" s="1"/>
  <c r="AW36" i="85"/>
  <c r="AX36" i="85" s="1"/>
  <c r="BC8" i="85"/>
  <c r="AW47" i="85"/>
  <c r="AX47" i="85" s="1"/>
  <c r="AW8" i="85"/>
  <c r="AX8" i="85" s="1"/>
  <c r="AW10" i="85"/>
  <c r="AX10" i="85" s="1"/>
  <c r="AW14" i="85"/>
  <c r="AX14" i="85" s="1"/>
  <c r="AW16" i="85"/>
  <c r="AX16" i="85" s="1"/>
  <c r="AW20" i="85"/>
  <c r="AX20" i="85" s="1"/>
  <c r="AW7" i="85"/>
  <c r="AX7" i="85" s="1"/>
  <c r="AW9" i="85"/>
  <c r="AX9" i="85" s="1"/>
  <c r="AW11" i="85"/>
  <c r="AX11" i="85" s="1"/>
  <c r="AW13" i="85"/>
  <c r="AX13" i="85" s="1"/>
  <c r="AW15" i="85"/>
  <c r="AX15" i="85" s="1"/>
  <c r="AW17" i="85"/>
  <c r="AX17" i="85" s="1"/>
  <c r="AW19" i="85"/>
  <c r="AX19" i="85" s="1"/>
  <c r="AW21" i="85"/>
  <c r="AX21" i="85" s="1"/>
  <c r="AW24" i="85"/>
  <c r="AX24" i="85" s="1"/>
  <c r="AW37" i="85"/>
  <c r="AX37" i="85" s="1"/>
  <c r="AW34" i="85"/>
  <c r="AX34" i="85" s="1"/>
  <c r="AW35" i="85"/>
  <c r="AX35" i="85" s="1"/>
  <c r="AW45" i="85"/>
  <c r="AX45" i="85" s="1"/>
  <c r="AW26" i="85"/>
  <c r="AX26" i="85" s="1"/>
  <c r="AW30" i="85"/>
  <c r="AX30" i="85" s="1"/>
  <c r="AW22" i="85"/>
  <c r="AX22" i="85" s="1"/>
  <c r="AW42" i="85"/>
  <c r="AX42" i="85" s="1"/>
  <c r="AW49" i="85"/>
  <c r="AX49" i="85" s="1"/>
  <c r="AW61" i="85"/>
  <c r="AX61" i="85" s="1"/>
  <c r="AW27" i="85"/>
  <c r="AX27" i="85" s="1"/>
  <c r="AW29" i="85"/>
  <c r="AX29" i="85" s="1"/>
  <c r="AW31" i="85"/>
  <c r="AX31" i="85" s="1"/>
  <c r="AW33" i="85"/>
  <c r="AX33" i="85" s="1"/>
  <c r="AW39" i="85"/>
  <c r="AX39" i="85" s="1"/>
  <c r="AW40" i="85"/>
  <c r="AX40" i="85" s="1"/>
  <c r="AW51" i="85"/>
  <c r="AX51" i="85" s="1"/>
  <c r="AW62" i="85"/>
  <c r="AX62" i="85" s="1"/>
  <c r="AX46" i="85"/>
  <c r="AW59" i="85"/>
  <c r="AX59" i="85" s="1"/>
  <c r="A1" i="84"/>
  <c r="G13" i="85"/>
  <c r="G30" i="85"/>
  <c r="G48" i="85"/>
  <c r="AJ44" i="85"/>
  <c r="AJ27" i="85"/>
  <c r="G47" i="85"/>
  <c r="AL22" i="85"/>
  <c r="AJ46" i="85"/>
  <c r="AJ62" i="85"/>
  <c r="G32" i="85"/>
  <c r="AJ63" i="85"/>
  <c r="AL11" i="85"/>
  <c r="AJ28" i="85"/>
  <c r="AJ37" i="85"/>
  <c r="G40" i="85"/>
  <c r="G24" i="85"/>
  <c r="G9" i="85"/>
  <c r="AJ50" i="85"/>
  <c r="AJ43" i="85"/>
  <c r="AJ31" i="85"/>
  <c r="AJ55" i="85"/>
  <c r="AJ35" i="85"/>
  <c r="AL8" i="85"/>
  <c r="G22" i="85"/>
  <c r="AJ10" i="85"/>
  <c r="AJ26" i="85"/>
  <c r="AJ34" i="85"/>
  <c r="AJ20" i="85"/>
  <c r="AJ67" i="85"/>
  <c r="G11" i="85"/>
  <c r="AJ30" i="85"/>
  <c r="AJ13" i="85"/>
  <c r="G15" i="85"/>
  <c r="AK14" i="85"/>
  <c r="AJ36" i="85"/>
  <c r="AJ52" i="85"/>
  <c r="G17" i="85"/>
  <c r="G8" i="85"/>
  <c r="G29" i="85"/>
  <c r="AJ40" i="85"/>
  <c r="AJ56" i="85"/>
  <c r="G43" i="85"/>
  <c r="AK18" i="85"/>
  <c r="AJ33" i="85"/>
  <c r="G7" i="85"/>
  <c r="AJ12" i="85"/>
  <c r="G37" i="85"/>
  <c r="AJ15" i="85"/>
  <c r="G42" i="85"/>
  <c r="G23" i="85"/>
  <c r="G49" i="85"/>
  <c r="G19" i="85"/>
  <c r="AJ7" i="85"/>
  <c r="AL18" i="85"/>
  <c r="G38" i="85"/>
  <c r="AJ41" i="85"/>
  <c r="G28" i="85"/>
  <c r="G12" i="85"/>
  <c r="G18" i="85"/>
  <c r="AJ61" i="85"/>
  <c r="AJ64" i="85"/>
  <c r="AJ47" i="85"/>
  <c r="AK11" i="85"/>
  <c r="AJ53" i="85"/>
  <c r="G25" i="85"/>
  <c r="AJ17" i="85"/>
  <c r="AJ24" i="85"/>
  <c r="G31" i="85"/>
  <c r="AJ29" i="85"/>
  <c r="AJ60" i="85"/>
  <c r="AJ58" i="85"/>
  <c r="AJ25" i="85"/>
  <c r="AJ57" i="85"/>
  <c r="G46" i="85"/>
  <c r="E26" i="85"/>
  <c r="AJ45" i="85"/>
  <c r="G21" i="85"/>
  <c r="G36" i="85"/>
  <c r="AJ48" i="85"/>
  <c r="G27" i="85"/>
  <c r="AJ32" i="85"/>
  <c r="G10" i="85"/>
  <c r="AL14" i="85"/>
  <c r="AK8" i="85"/>
  <c r="AJ54" i="85"/>
  <c r="G20" i="85"/>
  <c r="AK22" i="85"/>
  <c r="G16" i="85"/>
  <c r="AJ39" i="85"/>
  <c r="G34" i="85"/>
  <c r="AJ59" i="85"/>
  <c r="G61" i="85"/>
  <c r="AJ19" i="85"/>
  <c r="G35" i="85"/>
  <c r="AJ38" i="85"/>
  <c r="AL23" i="85"/>
  <c r="G33" i="85"/>
  <c r="AJ9" i="85"/>
  <c r="AJ49" i="85"/>
  <c r="AJ51" i="85"/>
  <c r="G41" i="85"/>
  <c r="AJ42" i="85"/>
  <c r="AJ66" i="85"/>
  <c r="AJ65" i="85"/>
  <c r="AK23" i="85"/>
  <c r="AJ21" i="85"/>
  <c r="G45" i="85"/>
  <c r="AJ16" i="85"/>
  <c r="G44" i="85"/>
  <c r="G39" i="85"/>
  <c r="G14" i="85"/>
  <c r="AK64" i="85" l="1"/>
  <c r="AM64" i="85" s="1"/>
  <c r="AL64" i="85"/>
  <c r="M10" i="85"/>
  <c r="AY22" i="85"/>
  <c r="M8" i="85"/>
  <c r="AG22" i="85"/>
  <c r="AH22" i="85"/>
  <c r="AM18" i="85"/>
  <c r="AM8" i="85"/>
  <c r="AM11" i="85"/>
  <c r="AK62" i="85"/>
  <c r="AM62" i="85" s="1"/>
  <c r="AL62" i="85"/>
  <c r="AH23" i="85"/>
  <c r="AG23" i="85"/>
  <c r="AL50" i="85"/>
  <c r="AK50" i="85"/>
  <c r="AM50" i="85" s="1"/>
  <c r="AL54" i="85"/>
  <c r="AK54" i="85"/>
  <c r="AM54" i="85" s="1"/>
  <c r="AL53" i="85"/>
  <c r="AK53" i="85"/>
  <c r="AM53" i="85" s="1"/>
  <c r="AL67" i="85"/>
  <c r="AK67" i="85"/>
  <c r="AM67" i="85" s="1"/>
  <c r="AL56" i="85"/>
  <c r="AK56" i="85"/>
  <c r="AM56" i="85" s="1"/>
  <c r="AG18" i="85"/>
  <c r="AH18" i="85"/>
  <c r="AH8" i="85"/>
  <c r="AG8" i="85"/>
  <c r="AH11" i="85"/>
  <c r="AG11" i="85"/>
  <c r="AL57" i="85"/>
  <c r="AK57" i="85"/>
  <c r="AM57" i="85" s="1"/>
  <c r="AL52" i="85"/>
  <c r="AK52" i="85"/>
  <c r="AM52" i="85" s="1"/>
  <c r="AL63" i="85"/>
  <c r="AK63" i="85"/>
  <c r="AM63" i="85" s="1"/>
  <c r="AM22" i="85"/>
  <c r="AG14" i="85"/>
  <c r="AH14" i="85"/>
  <c r="AK51" i="85"/>
  <c r="AM51" i="85" s="1"/>
  <c r="AL51" i="85"/>
  <c r="AL60" i="85"/>
  <c r="AK60" i="85"/>
  <c r="AM60" i="85" s="1"/>
  <c r="AL65" i="85"/>
  <c r="AK65" i="85"/>
  <c r="AM65" i="85" s="1"/>
  <c r="AK59" i="85"/>
  <c r="AM59" i="85" s="1"/>
  <c r="AL59" i="85"/>
  <c r="AL55" i="85"/>
  <c r="AK55" i="85"/>
  <c r="AM55" i="85" s="1"/>
  <c r="AK66" i="85"/>
  <c r="AM66" i="85" s="1"/>
  <c r="AL66" i="85"/>
  <c r="AL58" i="85"/>
  <c r="AK58" i="85"/>
  <c r="AM58" i="85" s="1"/>
  <c r="AM14" i="85"/>
  <c r="AM23" i="85"/>
  <c r="AY7" i="85"/>
  <c r="AY8" i="85"/>
  <c r="AY63" i="85"/>
  <c r="AY51" i="85"/>
  <c r="AY27" i="85"/>
  <c r="AY35" i="85"/>
  <c r="AY13" i="85"/>
  <c r="AY36" i="85"/>
  <c r="AY54" i="85"/>
  <c r="AY12" i="85"/>
  <c r="AY40" i="85"/>
  <c r="AY42" i="85"/>
  <c r="AY34" i="85"/>
  <c r="AY19" i="85"/>
  <c r="AY11" i="85"/>
  <c r="AY58" i="85"/>
  <c r="AY26" i="85"/>
  <c r="AY10" i="85"/>
  <c r="AY57" i="85"/>
  <c r="AY60" i="85"/>
  <c r="AY56" i="85"/>
  <c r="AY46" i="85"/>
  <c r="AY29" i="85"/>
  <c r="AY61" i="85"/>
  <c r="AY31" i="85"/>
  <c r="AY21" i="85"/>
  <c r="AY15" i="85"/>
  <c r="AY53" i="85"/>
  <c r="AY43" i="85"/>
  <c r="AY18" i="85"/>
  <c r="AY62" i="85"/>
  <c r="AY33" i="85"/>
  <c r="AY28" i="85"/>
  <c r="AY59" i="85"/>
  <c r="AY52" i="85"/>
  <c r="AY37" i="85"/>
  <c r="AY17" i="85"/>
  <c r="AY32" i="85"/>
  <c r="AY55" i="85"/>
  <c r="AY44" i="85"/>
  <c r="AY48" i="85"/>
  <c r="AY23" i="85"/>
  <c r="L5" i="85"/>
  <c r="M14" i="85"/>
  <c r="Y14" i="85"/>
  <c r="C77" i="85"/>
  <c r="M11" i="85"/>
  <c r="AY49" i="85"/>
  <c r="AY20" i="85"/>
  <c r="AY47" i="85"/>
  <c r="AY16" i="85"/>
  <c r="AY39" i="85"/>
  <c r="AY45" i="85"/>
  <c r="AY30" i="85"/>
  <c r="AY24" i="85"/>
  <c r="AY9" i="85"/>
  <c r="AY14" i="85"/>
  <c r="BC9" i="85"/>
  <c r="AY41" i="85"/>
  <c r="AY25" i="85"/>
  <c r="AY38" i="85"/>
  <c r="AY50" i="85"/>
  <c r="M12" i="85"/>
  <c r="M9" i="85"/>
  <c r="C68" i="84"/>
  <c r="B68" i="84" s="1"/>
  <c r="AH67" i="84"/>
  <c r="AG67" i="84"/>
  <c r="AF67" i="84"/>
  <c r="AH66" i="84"/>
  <c r="AG66" i="84"/>
  <c r="AF66" i="84"/>
  <c r="AH65" i="84"/>
  <c r="AG65" i="84"/>
  <c r="AF65" i="84"/>
  <c r="AH64" i="84"/>
  <c r="AG64" i="84"/>
  <c r="AF64" i="84"/>
  <c r="BI63" i="84"/>
  <c r="BH63" i="84"/>
  <c r="BG63" i="84"/>
  <c r="BF63" i="84"/>
  <c r="AV63" i="84"/>
  <c r="AH63" i="84"/>
  <c r="AG63" i="84"/>
  <c r="AF63" i="84"/>
  <c r="AV62" i="84"/>
  <c r="AH62" i="84"/>
  <c r="AG62" i="84"/>
  <c r="AF62" i="84"/>
  <c r="G62" i="84"/>
  <c r="AV61" i="84"/>
  <c r="AV60" i="84"/>
  <c r="AH60" i="84"/>
  <c r="AG60" i="84"/>
  <c r="AF60" i="84"/>
  <c r="AF61" i="84" s="1"/>
  <c r="G60" i="84"/>
  <c r="E60" i="84" s="1"/>
  <c r="AV59" i="84"/>
  <c r="AH59" i="84"/>
  <c r="AG59" i="84"/>
  <c r="AF59" i="84"/>
  <c r="G59" i="84"/>
  <c r="E59" i="84" s="1"/>
  <c r="AV58" i="84"/>
  <c r="AH58" i="84"/>
  <c r="AG58" i="84"/>
  <c r="AF58" i="84"/>
  <c r="G58" i="84"/>
  <c r="AV57" i="84"/>
  <c r="AH57" i="84"/>
  <c r="AG57" i="84"/>
  <c r="AF57" i="84"/>
  <c r="G57" i="84"/>
  <c r="AV56" i="84"/>
  <c r="AH56" i="84"/>
  <c r="AG56" i="84"/>
  <c r="AF56" i="84"/>
  <c r="G56" i="84"/>
  <c r="AV55" i="84"/>
  <c r="AH55" i="84"/>
  <c r="AG55" i="84"/>
  <c r="AF55" i="84"/>
  <c r="G55" i="84"/>
  <c r="AV54" i="84"/>
  <c r="AH54" i="84"/>
  <c r="AG54" i="84"/>
  <c r="AF54" i="84"/>
  <c r="G54" i="84"/>
  <c r="AV53" i="84"/>
  <c r="AH53" i="84"/>
  <c r="AG53" i="84"/>
  <c r="AF53" i="84"/>
  <c r="G53" i="84"/>
  <c r="AV52" i="84"/>
  <c r="AH52" i="84"/>
  <c r="AG52" i="84"/>
  <c r="AF52" i="84"/>
  <c r="AV51" i="84"/>
  <c r="AH51" i="84"/>
  <c r="AG51" i="84"/>
  <c r="AF51" i="84"/>
  <c r="AV50" i="84"/>
  <c r="AV49" i="84"/>
  <c r="AV48" i="84"/>
  <c r="AV47" i="84"/>
  <c r="AV46" i="84"/>
  <c r="AV45" i="84"/>
  <c r="AV44" i="84"/>
  <c r="AV43" i="84"/>
  <c r="AV42" i="84"/>
  <c r="AV41" i="84"/>
  <c r="AV40" i="84"/>
  <c r="AV39" i="84"/>
  <c r="AV38" i="84"/>
  <c r="AV37" i="84"/>
  <c r="AV36" i="84"/>
  <c r="AV35" i="84"/>
  <c r="AV34" i="84"/>
  <c r="AV33" i="84"/>
  <c r="AV32" i="84"/>
  <c r="AV31" i="84"/>
  <c r="AV30" i="84"/>
  <c r="AV29" i="84"/>
  <c r="AV28" i="84"/>
  <c r="AV27" i="84"/>
  <c r="AV26" i="84"/>
  <c r="AV25" i="84"/>
  <c r="AV24" i="84"/>
  <c r="AV23" i="84"/>
  <c r="AV22" i="84"/>
  <c r="AV21" i="84"/>
  <c r="AV20" i="84"/>
  <c r="AV19" i="84"/>
  <c r="AV18" i="84"/>
  <c r="AV17" i="84"/>
  <c r="AV16" i="84"/>
  <c r="L16" i="84" a="1"/>
  <c r="L16" i="84" s="1"/>
  <c r="AV15" i="84"/>
  <c r="AV14" i="84"/>
  <c r="AV13" i="84"/>
  <c r="L13" i="84"/>
  <c r="AV12" i="84"/>
  <c r="L12" i="84"/>
  <c r="AV11" i="84"/>
  <c r="L11" i="84"/>
  <c r="AV10" i="84"/>
  <c r="L10" i="84"/>
  <c r="AV9" i="84"/>
  <c r="L9" i="84"/>
  <c r="AV8" i="84"/>
  <c r="L8" i="84"/>
  <c r="BC7" i="84"/>
  <c r="BC8" i="84" s="1"/>
  <c r="AV7" i="84"/>
  <c r="AF7" i="84"/>
  <c r="AF8" i="84" s="1"/>
  <c r="AF9" i="84" s="1"/>
  <c r="AF10" i="84" s="1"/>
  <c r="AF11" i="84" s="1"/>
  <c r="AF12" i="84" s="1"/>
  <c r="AF13" i="84" s="1"/>
  <c r="AF14" i="84" s="1"/>
  <c r="AF15" i="84" s="1"/>
  <c r="AF16" i="84" s="1"/>
  <c r="AF17" i="84" s="1"/>
  <c r="AF18" i="84" s="1"/>
  <c r="AF19" i="84" s="1"/>
  <c r="AF20" i="84" s="1"/>
  <c r="AF21" i="84" s="1"/>
  <c r="AF22" i="84" s="1"/>
  <c r="AF23" i="84" s="1"/>
  <c r="AF24" i="84" s="1"/>
  <c r="AF25" i="84" s="1"/>
  <c r="AF26" i="84" s="1"/>
  <c r="AF27" i="84" s="1"/>
  <c r="AF28" i="84" s="1"/>
  <c r="AF29" i="84" s="1"/>
  <c r="AF30" i="84" s="1"/>
  <c r="AF31" i="84" s="1"/>
  <c r="AF32" i="84" s="1"/>
  <c r="AF33" i="84" s="1"/>
  <c r="AF34" i="84" s="1"/>
  <c r="AF35" i="84" s="1"/>
  <c r="AF36" i="84" s="1"/>
  <c r="AF37" i="84" s="1"/>
  <c r="AF38" i="84" s="1"/>
  <c r="AF39" i="84" s="1"/>
  <c r="AF40" i="84" s="1"/>
  <c r="AF41" i="84" s="1"/>
  <c r="AF42" i="84" s="1"/>
  <c r="AF43" i="84" s="1"/>
  <c r="AF44" i="84" s="1"/>
  <c r="AF45" i="84" s="1"/>
  <c r="AF46" i="84" s="1"/>
  <c r="AF47" i="84" s="1"/>
  <c r="AF48" i="84" s="1"/>
  <c r="AF49" i="84" s="1"/>
  <c r="AF50" i="84" s="1"/>
  <c r="AL4" i="84"/>
  <c r="AK4" i="84"/>
  <c r="AK2" i="84" s="1"/>
  <c r="AJ4" i="84"/>
  <c r="AJ2" i="84" s="1"/>
  <c r="G3" i="84"/>
  <c r="AL2" i="84"/>
  <c r="E2" i="84"/>
  <c r="E3" i="84" s="1"/>
  <c r="AL46" i="85"/>
  <c r="AL20" i="85"/>
  <c r="AL19" i="85"/>
  <c r="AK47" i="85"/>
  <c r="E12" i="85"/>
  <c r="E6" i="84"/>
  <c r="AK35" i="85"/>
  <c r="AL45" i="85"/>
  <c r="E40" i="85"/>
  <c r="AK43" i="85"/>
  <c r="E45" i="85"/>
  <c r="AL17" i="85"/>
  <c r="AL30" i="85"/>
  <c r="E25" i="85"/>
  <c r="AK31" i="85"/>
  <c r="E20" i="85"/>
  <c r="AK10" i="85"/>
  <c r="AK41" i="85"/>
  <c r="AK38" i="85"/>
  <c r="AK45" i="85"/>
  <c r="E34" i="85"/>
  <c r="E33" i="85"/>
  <c r="E41" i="85"/>
  <c r="AL10" i="85"/>
  <c r="AK16" i="85"/>
  <c r="AK42" i="85"/>
  <c r="AL34" i="85"/>
  <c r="E29" i="85"/>
  <c r="AK29" i="85"/>
  <c r="AK24" i="85"/>
  <c r="E43" i="85"/>
  <c r="AL39" i="85"/>
  <c r="E16" i="85"/>
  <c r="E10" i="85"/>
  <c r="AK21" i="85"/>
  <c r="AL37" i="85"/>
  <c r="E47" i="85"/>
  <c r="AL61" i="85"/>
  <c r="AK12" i="85"/>
  <c r="AK27" i="85"/>
  <c r="AK20" i="85"/>
  <c r="AL41" i="85"/>
  <c r="AK7" i="85"/>
  <c r="E37" i="85"/>
  <c r="E42" i="85"/>
  <c r="E21" i="85"/>
  <c r="AK49" i="85"/>
  <c r="AL40" i="85"/>
  <c r="AL26" i="85"/>
  <c r="E14" i="85"/>
  <c r="AL48" i="85"/>
  <c r="E32" i="85"/>
  <c r="E35" i="85"/>
  <c r="AK40" i="85"/>
  <c r="AK13" i="85"/>
  <c r="AL9" i="85"/>
  <c r="AL21" i="85"/>
  <c r="E11" i="85"/>
  <c r="AL29" i="85"/>
  <c r="AL12" i="85"/>
  <c r="AK26" i="85"/>
  <c r="AL15" i="85"/>
  <c r="AK19" i="85"/>
  <c r="E22" i="85"/>
  <c r="E48" i="85"/>
  <c r="AL32" i="85"/>
  <c r="E13" i="85"/>
  <c r="AL31" i="85"/>
  <c r="E23" i="85"/>
  <c r="E30" i="85"/>
  <c r="AL27" i="85"/>
  <c r="AJ9" i="84"/>
  <c r="E46" i="85"/>
  <c r="AK39" i="85"/>
  <c r="AL47" i="85"/>
  <c r="E9" i="85"/>
  <c r="AK28" i="85"/>
  <c r="AK37" i="85"/>
  <c r="AL35" i="85"/>
  <c r="E39" i="85"/>
  <c r="AL24" i="85"/>
  <c r="E31" i="85"/>
  <c r="AL28" i="85"/>
  <c r="E28" i="85"/>
  <c r="E27" i="85"/>
  <c r="AL49" i="85"/>
  <c r="E17" i="85"/>
  <c r="AL44" i="85"/>
  <c r="E36" i="85"/>
  <c r="AK25" i="85"/>
  <c r="E49" i="85"/>
  <c r="AL33" i="85"/>
  <c r="AK34" i="85"/>
  <c r="E44" i="85"/>
  <c r="E15" i="85"/>
  <c r="AK30" i="85"/>
  <c r="AL16" i="85"/>
  <c r="AL42" i="85"/>
  <c r="AL38" i="85"/>
  <c r="AK36" i="85"/>
  <c r="AK44" i="85"/>
  <c r="AK33" i="85"/>
  <c r="AK15" i="85"/>
  <c r="E24" i="85"/>
  <c r="E8" i="85"/>
  <c r="AK46" i="85"/>
  <c r="E19" i="85"/>
  <c r="E61" i="85"/>
  <c r="AK32" i="85"/>
  <c r="AL43" i="85"/>
  <c r="AK9" i="85"/>
  <c r="AK48" i="85"/>
  <c r="E18" i="85"/>
  <c r="AL7" i="85"/>
  <c r="AK61" i="85"/>
  <c r="AK17" i="85"/>
  <c r="AL25" i="85"/>
  <c r="E7" i="85"/>
  <c r="AL36" i="85"/>
  <c r="AL13" i="85"/>
  <c r="E38" i="85"/>
  <c r="BD8" i="85" l="1"/>
  <c r="BF8" i="85" s="1"/>
  <c r="AG9" i="85"/>
  <c r="AH9" i="85"/>
  <c r="AM7" i="85"/>
  <c r="AM31" i="85"/>
  <c r="AH12" i="85"/>
  <c r="AG12" i="85"/>
  <c r="AM9" i="85"/>
  <c r="AG7" i="85"/>
  <c r="AH7" i="85"/>
  <c r="AM27" i="85"/>
  <c r="AM15" i="85"/>
  <c r="AH13" i="85"/>
  <c r="AG13" i="85"/>
  <c r="AG19" i="85"/>
  <c r="AH19" i="85"/>
  <c r="AH27" i="85"/>
  <c r="AG27" i="85"/>
  <c r="AM10" i="85"/>
  <c r="AG15" i="85"/>
  <c r="AH15" i="85"/>
  <c r="AM13" i="85"/>
  <c r="AM19" i="85"/>
  <c r="AG31" i="85"/>
  <c r="AH31" i="85"/>
  <c r="AM12" i="85"/>
  <c r="AH10" i="85"/>
  <c r="AG10" i="85"/>
  <c r="AG39" i="85"/>
  <c r="AH39" i="85"/>
  <c r="O10" i="85"/>
  <c r="U13" i="85"/>
  <c r="V13" i="85" s="1"/>
  <c r="O11" i="85"/>
  <c r="R12" i="85"/>
  <c r="R13" i="85"/>
  <c r="S13" i="85" s="1"/>
  <c r="O13" i="85"/>
  <c r="U11" i="85"/>
  <c r="V11" i="85" s="1"/>
  <c r="O8" i="85"/>
  <c r="R8" i="85"/>
  <c r="O9" i="85"/>
  <c r="U12" i="85"/>
  <c r="V12" i="85" s="1"/>
  <c r="U10" i="85"/>
  <c r="V10" i="85" s="1"/>
  <c r="R10" i="85"/>
  <c r="R11" i="85"/>
  <c r="O16" i="85" a="1"/>
  <c r="O16" i="85" s="1"/>
  <c r="U8" i="85"/>
  <c r="O12" i="85"/>
  <c r="U9" i="85"/>
  <c r="V9" i="85" s="1"/>
  <c r="R16" i="85" a="1"/>
  <c r="R16" i="85" s="1"/>
  <c r="R9" i="85"/>
  <c r="U16" i="85" a="1"/>
  <c r="U16" i="85" s="1"/>
  <c r="AG38" i="85"/>
  <c r="AH38" i="85"/>
  <c r="AG46" i="85"/>
  <c r="AH46" i="85"/>
  <c r="AM35" i="85"/>
  <c r="AM61" i="85"/>
  <c r="AM47" i="85"/>
  <c r="AM29" i="85"/>
  <c r="AM40" i="85"/>
  <c r="AM37" i="85"/>
  <c r="AH20" i="85"/>
  <c r="AG20" i="85"/>
  <c r="AM48" i="85"/>
  <c r="AG17" i="85"/>
  <c r="AH17" i="85"/>
  <c r="AH61" i="85"/>
  <c r="AG61" i="85"/>
  <c r="AG29" i="85"/>
  <c r="AH29" i="85"/>
  <c r="AM43" i="85"/>
  <c r="AH25" i="85"/>
  <c r="AG25" i="85"/>
  <c r="AM24" i="85"/>
  <c r="AM42" i="85"/>
  <c r="AM44" i="85"/>
  <c r="AH49" i="85"/>
  <c r="AG49" i="85"/>
  <c r="AG33" i="85"/>
  <c r="AH33" i="85"/>
  <c r="AM25" i="85"/>
  <c r="AH24" i="85"/>
  <c r="AG24" i="85"/>
  <c r="AM38" i="85"/>
  <c r="AG45" i="85"/>
  <c r="AH45" i="85"/>
  <c r="AM34" i="85"/>
  <c r="AM41" i="85"/>
  <c r="AM32" i="85"/>
  <c r="AG21" i="85"/>
  <c r="AH21" i="85"/>
  <c r="AH40" i="85"/>
  <c r="AG40" i="85"/>
  <c r="AM26" i="85"/>
  <c r="AH37" i="85"/>
  <c r="AG37" i="85"/>
  <c r="AG48" i="85"/>
  <c r="AH48" i="85"/>
  <c r="AM17" i="85"/>
  <c r="AH43" i="85"/>
  <c r="AG43" i="85"/>
  <c r="AM39" i="85"/>
  <c r="AG36" i="85"/>
  <c r="AH36" i="85"/>
  <c r="AH16" i="85"/>
  <c r="AG16" i="85"/>
  <c r="AG30" i="85"/>
  <c r="AH30" i="85"/>
  <c r="AH28" i="85"/>
  <c r="AG28" i="85"/>
  <c r="AM46" i="85"/>
  <c r="AH35" i="85"/>
  <c r="AG35" i="85"/>
  <c r="AH47" i="85"/>
  <c r="AG47" i="85"/>
  <c r="AM20" i="85"/>
  <c r="AG42" i="85"/>
  <c r="AH42" i="85"/>
  <c r="AH44" i="85"/>
  <c r="AG44" i="85"/>
  <c r="AM49" i="85"/>
  <c r="AM33" i="85"/>
  <c r="AM36" i="85"/>
  <c r="AM16" i="85"/>
  <c r="AM30" i="85"/>
  <c r="AM28" i="85"/>
  <c r="AM45" i="85"/>
  <c r="AG34" i="85"/>
  <c r="AH34" i="85"/>
  <c r="AH41" i="85"/>
  <c r="AG41" i="85"/>
  <c r="AH32" i="85"/>
  <c r="AG32" i="85"/>
  <c r="AM21" i="85"/>
  <c r="AG26" i="85"/>
  <c r="AH26" i="85"/>
  <c r="BD7" i="85"/>
  <c r="BC10" i="85"/>
  <c r="BD9" i="85"/>
  <c r="AW11" i="84"/>
  <c r="AX11" i="84" s="1"/>
  <c r="AW13" i="84"/>
  <c r="AX13" i="84" s="1"/>
  <c r="AW9" i="84"/>
  <c r="AX9" i="84" s="1"/>
  <c r="AW10" i="84"/>
  <c r="AX10" i="84" s="1"/>
  <c r="AW12" i="84"/>
  <c r="AX12" i="84" s="1"/>
  <c r="AW51" i="84"/>
  <c r="AX51" i="84" s="1"/>
  <c r="AW52" i="84"/>
  <c r="AX52" i="84" s="1"/>
  <c r="AW49" i="84"/>
  <c r="AX49" i="84" s="1"/>
  <c r="AW58" i="84"/>
  <c r="AX58" i="84" s="1"/>
  <c r="AW44" i="84"/>
  <c r="AX44" i="84" s="1"/>
  <c r="AW63" i="84"/>
  <c r="AX63" i="84" s="1"/>
  <c r="AW56" i="84"/>
  <c r="AX56" i="84" s="1"/>
  <c r="AW46" i="84"/>
  <c r="AX46" i="84" s="1"/>
  <c r="AW54" i="84"/>
  <c r="AX54" i="84" s="1"/>
  <c r="AW38" i="84"/>
  <c r="AX38" i="84" s="1"/>
  <c r="AW25" i="84"/>
  <c r="AX25" i="84" s="1"/>
  <c r="AW14" i="84"/>
  <c r="AX14" i="84" s="1"/>
  <c r="AW7" i="84"/>
  <c r="AX7" i="84" s="1"/>
  <c r="AW42" i="84"/>
  <c r="AX42" i="84" s="1"/>
  <c r="AW29" i="84"/>
  <c r="AX29" i="84" s="1"/>
  <c r="AW21" i="84"/>
  <c r="AX21" i="84" s="1"/>
  <c r="AW17" i="84"/>
  <c r="AX17" i="84" s="1"/>
  <c r="AW34" i="84"/>
  <c r="AX34" i="84" s="1"/>
  <c r="L14" i="84"/>
  <c r="C77" i="84" s="1"/>
  <c r="AW8" i="84"/>
  <c r="AX8" i="84" s="1"/>
  <c r="BC9" i="84"/>
  <c r="AW18" i="84"/>
  <c r="AX18" i="84" s="1"/>
  <c r="AW26" i="84"/>
  <c r="AX26" i="84" s="1"/>
  <c r="AW15" i="84"/>
  <c r="AX15" i="84" s="1"/>
  <c r="AW24" i="84"/>
  <c r="AX24" i="84" s="1"/>
  <c r="AW22" i="84"/>
  <c r="AX22" i="84" s="1"/>
  <c r="AW30" i="84"/>
  <c r="AX30" i="84" s="1"/>
  <c r="AW37" i="84"/>
  <c r="AX37" i="84" s="1"/>
  <c r="AW16" i="84"/>
  <c r="AX16" i="84" s="1"/>
  <c r="AW20" i="84"/>
  <c r="AX20" i="84" s="1"/>
  <c r="AW28" i="84"/>
  <c r="AX28" i="84" s="1"/>
  <c r="AW35" i="84"/>
  <c r="AX35" i="84" s="1"/>
  <c r="AW19" i="84"/>
  <c r="AX19" i="84" s="1"/>
  <c r="AW23" i="84"/>
  <c r="AX23" i="84" s="1"/>
  <c r="AW27" i="84"/>
  <c r="AX27" i="84" s="1"/>
  <c r="AW33" i="84"/>
  <c r="AX33" i="84" s="1"/>
  <c r="AW41" i="84"/>
  <c r="AX41" i="84" s="1"/>
  <c r="AW47" i="84"/>
  <c r="AX47" i="84" s="1"/>
  <c r="AW31" i="84"/>
  <c r="AX31" i="84" s="1"/>
  <c r="AW39" i="84"/>
  <c r="AX39" i="84" s="1"/>
  <c r="AW48" i="84"/>
  <c r="AX48" i="84" s="1"/>
  <c r="AW61" i="84"/>
  <c r="AX61" i="84" s="1"/>
  <c r="AW62" i="84"/>
  <c r="AX62" i="84" s="1"/>
  <c r="AW32" i="84"/>
  <c r="AX32" i="84" s="1"/>
  <c r="AW36" i="84"/>
  <c r="AX36" i="84" s="1"/>
  <c r="AW40" i="84"/>
  <c r="AX40" i="84" s="1"/>
  <c r="AW43" i="84"/>
  <c r="AX43" i="84" s="1"/>
  <c r="AW45" i="84"/>
  <c r="AX45" i="84" s="1"/>
  <c r="AW53" i="84"/>
  <c r="AX53" i="84" s="1"/>
  <c r="AW59" i="84"/>
  <c r="AX59" i="84" s="1"/>
  <c r="AW50" i="84"/>
  <c r="AX50" i="84" s="1"/>
  <c r="AW55" i="84"/>
  <c r="AX55" i="84" s="1"/>
  <c r="AW57" i="84"/>
  <c r="AX57" i="84" s="1"/>
  <c r="AW60" i="84"/>
  <c r="AX60" i="84" s="1"/>
  <c r="BI63" i="83"/>
  <c r="BH63" i="83"/>
  <c r="BG63" i="83"/>
  <c r="BF63" i="83"/>
  <c r="AV63" i="83"/>
  <c r="AJ65" i="84"/>
  <c r="AJ35" i="84"/>
  <c r="G45" i="84"/>
  <c r="G40" i="84"/>
  <c r="G12" i="84"/>
  <c r="AJ52" i="84"/>
  <c r="G13" i="84"/>
  <c r="AJ51" i="84"/>
  <c r="G49" i="84"/>
  <c r="AJ16" i="84"/>
  <c r="G25" i="84"/>
  <c r="G39" i="84"/>
  <c r="AJ18" i="84"/>
  <c r="AJ29" i="84"/>
  <c r="G23" i="84"/>
  <c r="AJ55" i="84"/>
  <c r="AK9" i="84"/>
  <c r="AJ38" i="84"/>
  <c r="AJ33" i="84"/>
  <c r="AJ30" i="84"/>
  <c r="AJ25" i="84"/>
  <c r="AJ41" i="84"/>
  <c r="AJ48" i="84"/>
  <c r="AJ44" i="84"/>
  <c r="AJ59" i="84"/>
  <c r="AJ54" i="84"/>
  <c r="G47" i="84"/>
  <c r="AJ62" i="84"/>
  <c r="AJ7" i="84"/>
  <c r="AJ24" i="84"/>
  <c r="AJ31" i="84"/>
  <c r="AL9" i="84"/>
  <c r="AJ57" i="84"/>
  <c r="AJ21" i="84"/>
  <c r="G27" i="84"/>
  <c r="AJ46" i="84"/>
  <c r="G41" i="84"/>
  <c r="AJ64" i="84"/>
  <c r="AJ32" i="84"/>
  <c r="G16" i="84"/>
  <c r="G34" i="84"/>
  <c r="AJ63" i="84"/>
  <c r="AJ13" i="84"/>
  <c r="G30" i="84"/>
  <c r="AJ40" i="84"/>
  <c r="G18" i="84"/>
  <c r="AJ37" i="84"/>
  <c r="AJ67" i="84"/>
  <c r="AJ23" i="84"/>
  <c r="AJ39" i="84"/>
  <c r="G9" i="84"/>
  <c r="AJ47" i="84"/>
  <c r="AJ8" i="84"/>
  <c r="AJ15" i="84"/>
  <c r="AJ56" i="84"/>
  <c r="G31" i="84"/>
  <c r="G10" i="84"/>
  <c r="AJ22" i="84"/>
  <c r="AJ10" i="84"/>
  <c r="BG11" i="7"/>
  <c r="G21" i="84"/>
  <c r="G8" i="84"/>
  <c r="G14" i="84"/>
  <c r="AJ34" i="84"/>
  <c r="AJ42" i="84"/>
  <c r="AJ14" i="84"/>
  <c r="G22" i="84"/>
  <c r="AJ43" i="84"/>
  <c r="G38" i="84"/>
  <c r="G46" i="84"/>
  <c r="AJ12" i="84"/>
  <c r="G17" i="84"/>
  <c r="G42" i="84"/>
  <c r="AJ61" i="84"/>
  <c r="AJ60" i="84"/>
  <c r="AJ11" i="84"/>
  <c r="AJ28" i="84"/>
  <c r="AJ45" i="84"/>
  <c r="G48" i="84"/>
  <c r="G15" i="84"/>
  <c r="G28" i="84"/>
  <c r="G26" i="84"/>
  <c r="AJ19" i="84"/>
  <c r="AJ27" i="84"/>
  <c r="G19" i="84"/>
  <c r="G43" i="84"/>
  <c r="G44" i="84"/>
  <c r="AJ49" i="84"/>
  <c r="G11" i="84"/>
  <c r="G37" i="84"/>
  <c r="G33" i="84"/>
  <c r="G36" i="84"/>
  <c r="AJ20" i="84"/>
  <c r="G32" i="84"/>
  <c r="AJ66" i="84"/>
  <c r="G24" i="84"/>
  <c r="G35" i="84"/>
  <c r="AJ17" i="84"/>
  <c r="AJ50" i="84"/>
  <c r="G61" i="84"/>
  <c r="G7" i="84"/>
  <c r="AJ53" i="84"/>
  <c r="AJ36" i="84"/>
  <c r="G29" i="84"/>
  <c r="AJ26" i="84"/>
  <c r="AJ58" i="84"/>
  <c r="G20" i="84"/>
  <c r="BG8" i="85" l="1"/>
  <c r="BH8" i="85"/>
  <c r="BI8" i="85"/>
  <c r="M13" i="84"/>
  <c r="M11" i="84"/>
  <c r="Y14" i="84"/>
  <c r="R14" i="85"/>
  <c r="S8" i="85" s="1"/>
  <c r="AA10" i="85"/>
  <c r="AA9" i="85"/>
  <c r="AA13" i="85"/>
  <c r="BG9" i="85"/>
  <c r="BF9" i="85"/>
  <c r="BI9" i="85"/>
  <c r="BH9" i="85"/>
  <c r="AA12" i="85"/>
  <c r="BD10" i="85"/>
  <c r="BC11" i="85"/>
  <c r="V8" i="85"/>
  <c r="U14" i="85"/>
  <c r="O14" i="85"/>
  <c r="P13" i="85" s="1"/>
  <c r="AA8" i="85"/>
  <c r="BG7" i="85"/>
  <c r="BF7" i="85"/>
  <c r="BI7" i="85"/>
  <c r="BH7" i="85"/>
  <c r="AA11" i="85"/>
  <c r="AY60" i="84"/>
  <c r="AY36" i="84"/>
  <c r="AY23" i="84"/>
  <c r="AL55" i="84"/>
  <c r="AK55" i="84"/>
  <c r="AM55" i="84" s="1"/>
  <c r="AK66" i="84"/>
  <c r="AM66" i="84" s="1"/>
  <c r="AL66" i="84"/>
  <c r="AL56" i="84"/>
  <c r="AK56" i="84"/>
  <c r="AM56" i="84" s="1"/>
  <c r="AL64" i="84"/>
  <c r="AK64" i="84"/>
  <c r="AM64" i="84" s="1"/>
  <c r="AL57" i="84"/>
  <c r="AK57" i="84"/>
  <c r="AM57" i="84" s="1"/>
  <c r="AK51" i="84"/>
  <c r="AM51" i="84" s="1"/>
  <c r="AL51" i="84"/>
  <c r="AL58" i="84"/>
  <c r="AK58" i="84"/>
  <c r="AM58" i="84" s="1"/>
  <c r="AL60" i="84"/>
  <c r="AK60" i="84"/>
  <c r="AM60" i="84" s="1"/>
  <c r="AK59" i="84"/>
  <c r="AM59" i="84" s="1"/>
  <c r="AL59" i="84"/>
  <c r="AL52" i="84"/>
  <c r="AK52" i="84"/>
  <c r="AM52" i="84" s="1"/>
  <c r="AL63" i="84"/>
  <c r="AK63" i="84"/>
  <c r="AM63" i="84" s="1"/>
  <c r="AH9" i="84"/>
  <c r="AG9" i="84"/>
  <c r="AL53" i="84"/>
  <c r="AK53" i="84"/>
  <c r="AM53" i="84" s="1"/>
  <c r="AL67" i="84"/>
  <c r="AK67" i="84"/>
  <c r="AM67" i="84" s="1"/>
  <c r="AK62" i="84"/>
  <c r="AM62" i="84" s="1"/>
  <c r="AL62" i="84"/>
  <c r="AL54" i="84"/>
  <c r="AK54" i="84"/>
  <c r="AM54" i="84" s="1"/>
  <c r="AL65" i="84"/>
  <c r="AK65" i="84"/>
  <c r="AM65" i="84" s="1"/>
  <c r="AM9" i="84"/>
  <c r="AY41" i="84"/>
  <c r="AY19" i="84"/>
  <c r="AY55" i="84"/>
  <c r="AY37" i="84"/>
  <c r="AY24" i="84"/>
  <c r="AY56" i="84"/>
  <c r="AY10" i="84"/>
  <c r="AY33" i="84"/>
  <c r="AY50" i="84"/>
  <c r="AY45" i="84"/>
  <c r="AY40" i="84"/>
  <c r="AY61" i="84"/>
  <c r="AY27" i="84"/>
  <c r="AY8" i="84"/>
  <c r="AY13" i="84"/>
  <c r="AY9" i="84"/>
  <c r="AY59" i="84"/>
  <c r="AY39" i="84"/>
  <c r="AY32" i="84"/>
  <c r="AY20" i="84"/>
  <c r="AY16" i="84"/>
  <c r="AY18" i="84"/>
  <c r="AY29" i="84"/>
  <c r="AY25" i="84"/>
  <c r="AY54" i="84"/>
  <c r="AY52" i="84"/>
  <c r="AY44" i="84"/>
  <c r="AY47" i="84"/>
  <c r="AY12" i="84"/>
  <c r="M14" i="84"/>
  <c r="L5" i="84"/>
  <c r="AY34" i="84"/>
  <c r="M12" i="84"/>
  <c r="AY17" i="84"/>
  <c r="AY7" i="84"/>
  <c r="AY51" i="84"/>
  <c r="M10" i="84"/>
  <c r="AY43" i="84"/>
  <c r="AY48" i="84"/>
  <c r="AY30" i="84"/>
  <c r="AY15" i="84"/>
  <c r="AY53" i="84"/>
  <c r="AY49" i="84"/>
  <c r="AY57" i="84"/>
  <c r="AY31" i="84"/>
  <c r="AY38" i="84"/>
  <c r="AY28" i="84"/>
  <c r="AY22" i="84"/>
  <c r="AY26" i="84"/>
  <c r="AY11" i="84"/>
  <c r="BC10" i="84"/>
  <c r="AY62" i="84"/>
  <c r="AY42" i="84"/>
  <c r="AY63" i="84"/>
  <c r="AY35" i="84"/>
  <c r="M8" i="84"/>
  <c r="AY21" i="84"/>
  <c r="AY14" i="84"/>
  <c r="AY46" i="84"/>
  <c r="AY58" i="84"/>
  <c r="M9" i="84"/>
  <c r="AV31" i="83"/>
  <c r="AV32" i="83"/>
  <c r="AV33" i="83"/>
  <c r="AV34" i="83"/>
  <c r="AV35" i="83"/>
  <c r="AV36" i="83"/>
  <c r="AV37" i="83"/>
  <c r="AV38" i="83"/>
  <c r="AV39" i="83"/>
  <c r="AV40" i="83"/>
  <c r="AV41" i="83"/>
  <c r="AV42" i="83"/>
  <c r="AV43" i="83"/>
  <c r="AV44" i="83"/>
  <c r="AV45" i="83"/>
  <c r="AV46" i="83"/>
  <c r="AV47" i="83"/>
  <c r="AV48" i="83"/>
  <c r="AV49" i="83"/>
  <c r="AV50" i="83"/>
  <c r="AV51" i="83"/>
  <c r="AV52" i="83"/>
  <c r="AV53" i="83"/>
  <c r="AV54" i="83"/>
  <c r="AV55" i="83"/>
  <c r="AV56" i="83"/>
  <c r="AV57" i="83"/>
  <c r="AV58" i="83"/>
  <c r="AV59" i="83"/>
  <c r="AV60" i="83"/>
  <c r="AV61" i="83"/>
  <c r="AV62" i="83"/>
  <c r="AV30" i="83"/>
  <c r="AK50" i="84"/>
  <c r="AL50" i="84"/>
  <c r="E27" i="84"/>
  <c r="AK32" i="84"/>
  <c r="AL22" i="84"/>
  <c r="AL15" i="84"/>
  <c r="AL26" i="84"/>
  <c r="AK11" i="84"/>
  <c r="AL35" i="84"/>
  <c r="AL61" i="84"/>
  <c r="E15" i="84"/>
  <c r="AL28" i="84"/>
  <c r="E28" i="84"/>
  <c r="AK27" i="84"/>
  <c r="E26" i="84"/>
  <c r="AK37" i="84"/>
  <c r="E41" i="84"/>
  <c r="AK22" i="84"/>
  <c r="AL42" i="84"/>
  <c r="AL25" i="84"/>
  <c r="AL41" i="84"/>
  <c r="E8" i="84"/>
  <c r="AL27" i="84"/>
  <c r="E38" i="84"/>
  <c r="AK44" i="84"/>
  <c r="E49" i="84"/>
  <c r="AL17" i="84"/>
  <c r="E20" i="84"/>
  <c r="E29" i="84"/>
  <c r="AK13" i="84"/>
  <c r="E17" i="84"/>
  <c r="E45" i="84"/>
  <c r="E23" i="84"/>
  <c r="AK43" i="84"/>
  <c r="AL23" i="84"/>
  <c r="AK8" i="84"/>
  <c r="AL20" i="84"/>
  <c r="AL12" i="84"/>
  <c r="E35" i="84"/>
  <c r="AK46" i="84"/>
  <c r="AK42" i="84"/>
  <c r="E46" i="84"/>
  <c r="AK40" i="84"/>
  <c r="E30" i="84"/>
  <c r="AL29" i="84"/>
  <c r="AL47" i="84"/>
  <c r="AK34" i="84"/>
  <c r="E24" i="84"/>
  <c r="E47" i="84"/>
  <c r="AL18" i="84"/>
  <c r="AK26" i="84"/>
  <c r="E61" i="84"/>
  <c r="AL7" i="84"/>
  <c r="E42" i="84"/>
  <c r="AK47" i="84"/>
  <c r="AK15" i="84"/>
  <c r="E12" i="84"/>
  <c r="E21" i="84"/>
  <c r="AK28" i="84"/>
  <c r="AL24" i="84"/>
  <c r="E36" i="84"/>
  <c r="AL10" i="84"/>
  <c r="AK17" i="84"/>
  <c r="AK12" i="84"/>
  <c r="AK10" i="84"/>
  <c r="AL19" i="84"/>
  <c r="AK36" i="84"/>
  <c r="E22" i="84"/>
  <c r="AK38" i="84"/>
  <c r="E10" i="84"/>
  <c r="E13" i="84"/>
  <c r="AK14" i="84"/>
  <c r="AL14" i="84"/>
  <c r="AL46" i="84"/>
  <c r="E31" i="84"/>
  <c r="AK18" i="84"/>
  <c r="AL13" i="84"/>
  <c r="AL44" i="84"/>
  <c r="E33" i="84"/>
  <c r="AL21" i="84"/>
  <c r="AK25" i="84"/>
  <c r="E18" i="84"/>
  <c r="AL49" i="84"/>
  <c r="E32" i="84"/>
  <c r="AL33" i="84"/>
  <c r="AK29" i="84"/>
  <c r="AK48" i="84"/>
  <c r="E48" i="84"/>
  <c r="AL40" i="84"/>
  <c r="E11" i="84"/>
  <c r="E14" i="84"/>
  <c r="E19" i="84"/>
  <c r="AL39" i="84"/>
  <c r="AK33" i="84"/>
  <c r="AK35" i="84"/>
  <c r="E39" i="84"/>
  <c r="AL37" i="84"/>
  <c r="E16" i="84"/>
  <c r="AL16" i="84"/>
  <c r="AL11" i="84"/>
  <c r="E40" i="84"/>
  <c r="AK20" i="84"/>
  <c r="AL45" i="84"/>
  <c r="AL48" i="84"/>
  <c r="AL38" i="84"/>
  <c r="AK31" i="84"/>
  <c r="E44" i="84"/>
  <c r="AL43" i="84"/>
  <c r="AL30" i="84"/>
  <c r="AK49" i="84"/>
  <c r="AL36" i="84"/>
  <c r="E43" i="84"/>
  <c r="AK16" i="84"/>
  <c r="AK21" i="84"/>
  <c r="E37" i="84"/>
  <c r="AK39" i="84"/>
  <c r="AK23" i="84"/>
  <c r="AK45" i="84"/>
  <c r="AL31" i="84"/>
  <c r="AL32" i="84"/>
  <c r="AK41" i="84"/>
  <c r="AK19" i="84"/>
  <c r="AL34" i="84"/>
  <c r="AK24" i="84"/>
  <c r="AL8" i="84"/>
  <c r="E25" i="84"/>
  <c r="AK30" i="84"/>
  <c r="AK7" i="84"/>
  <c r="E7" i="84"/>
  <c r="AK61" i="84"/>
  <c r="E9" i="84"/>
  <c r="E34" i="84"/>
  <c r="S9" i="85" l="1"/>
  <c r="BD9" i="84"/>
  <c r="BF9" i="84" s="1"/>
  <c r="S12" i="85"/>
  <c r="S10" i="85"/>
  <c r="S11" i="85"/>
  <c r="AA14" i="85"/>
  <c r="P14" i="85"/>
  <c r="O5" i="85"/>
  <c r="P10" i="85"/>
  <c r="P11" i="85"/>
  <c r="P8" i="85"/>
  <c r="BC12" i="85"/>
  <c r="BD11" i="85"/>
  <c r="P12" i="85"/>
  <c r="P9" i="85"/>
  <c r="S14" i="85"/>
  <c r="R5" i="85"/>
  <c r="V14" i="85"/>
  <c r="U5" i="85"/>
  <c r="BG10" i="85"/>
  <c r="BF10" i="85"/>
  <c r="BI10" i="85"/>
  <c r="BH10" i="85"/>
  <c r="AH39" i="84"/>
  <c r="AG39" i="84"/>
  <c r="AM32" i="84"/>
  <c r="AH18" i="84"/>
  <c r="AG18" i="84"/>
  <c r="AH13" i="84"/>
  <c r="AG13" i="84"/>
  <c r="AM24" i="84"/>
  <c r="AG50" i="84"/>
  <c r="AH50" i="84"/>
  <c r="AM35" i="84"/>
  <c r="AH29" i="84"/>
  <c r="AG29" i="84"/>
  <c r="AM14" i="84"/>
  <c r="AM12" i="84"/>
  <c r="AH16" i="84"/>
  <c r="AG16" i="84"/>
  <c r="AM47" i="84"/>
  <c r="AM40" i="84"/>
  <c r="AM25" i="84"/>
  <c r="AM41" i="84"/>
  <c r="AH10" i="84"/>
  <c r="AG10" i="84"/>
  <c r="U16" i="84" a="1"/>
  <c r="U16" i="84" s="1"/>
  <c r="O16" i="84" a="1"/>
  <c r="O16" i="84" s="1"/>
  <c r="R13" i="84"/>
  <c r="S13" i="84" s="1"/>
  <c r="R12" i="84"/>
  <c r="R11" i="84"/>
  <c r="R10" i="84"/>
  <c r="R16" i="84" a="1"/>
  <c r="R16" i="84" s="1"/>
  <c r="U13" i="84"/>
  <c r="V13" i="84" s="1"/>
  <c r="O13" i="84"/>
  <c r="U12" i="84"/>
  <c r="V12" i="84" s="1"/>
  <c r="O12" i="84"/>
  <c r="U11" i="84"/>
  <c r="V11" i="84" s="1"/>
  <c r="O11" i="84"/>
  <c r="U10" i="84"/>
  <c r="V10" i="84" s="1"/>
  <c r="O10" i="84"/>
  <c r="U9" i="84"/>
  <c r="V9" i="84" s="1"/>
  <c r="O9" i="84"/>
  <c r="U8" i="84"/>
  <c r="O8" i="84"/>
  <c r="R9" i="84"/>
  <c r="R8" i="84"/>
  <c r="AM44" i="84"/>
  <c r="AM37" i="84"/>
  <c r="AH22" i="84"/>
  <c r="AG22" i="84"/>
  <c r="AH15" i="84"/>
  <c r="AG15" i="84"/>
  <c r="AH11" i="84"/>
  <c r="AG11" i="84"/>
  <c r="AM39" i="84"/>
  <c r="AG32" i="84"/>
  <c r="AH32" i="84"/>
  <c r="AM18" i="84"/>
  <c r="AM13" i="84"/>
  <c r="AH24" i="84"/>
  <c r="AG24" i="84"/>
  <c r="AM34" i="84"/>
  <c r="AM48" i="84"/>
  <c r="AH30" i="84"/>
  <c r="AG30" i="84"/>
  <c r="AM23" i="84"/>
  <c r="AM28" i="84"/>
  <c r="AG47" i="84"/>
  <c r="AH47" i="84"/>
  <c r="AG40" i="84"/>
  <c r="AH40" i="84"/>
  <c r="AH25" i="84"/>
  <c r="AG25" i="84"/>
  <c r="AH41" i="84"/>
  <c r="AG41" i="84"/>
  <c r="AM10" i="84"/>
  <c r="AH7" i="84"/>
  <c r="AG7" i="84"/>
  <c r="AG44" i="84"/>
  <c r="AH44" i="84"/>
  <c r="AH37" i="84"/>
  <c r="AG37" i="84"/>
  <c r="AM22" i="84"/>
  <c r="AM15" i="84"/>
  <c r="AM11" i="84"/>
  <c r="AM38" i="84"/>
  <c r="AM61" i="84"/>
  <c r="AM17" i="84"/>
  <c r="AM27" i="84"/>
  <c r="AH31" i="84"/>
  <c r="AG31" i="84"/>
  <c r="AH34" i="84"/>
  <c r="AG34" i="84"/>
  <c r="AH48" i="84"/>
  <c r="AG48" i="84"/>
  <c r="AM30" i="84"/>
  <c r="AG23" i="84"/>
  <c r="AH23" i="84"/>
  <c r="AH28" i="84"/>
  <c r="AG28" i="84"/>
  <c r="AM49" i="84"/>
  <c r="AH43" i="84"/>
  <c r="AG43" i="84"/>
  <c r="AH26" i="84"/>
  <c r="AG26" i="84"/>
  <c r="AM19" i="84"/>
  <c r="AM20" i="84"/>
  <c r="AM7" i="84"/>
  <c r="AM46" i="84"/>
  <c r="AM42" i="84"/>
  <c r="AM36" i="84"/>
  <c r="AM21" i="84"/>
  <c r="AM33" i="84"/>
  <c r="AM45" i="84"/>
  <c r="AH8" i="84"/>
  <c r="AG8" i="84"/>
  <c r="AH38" i="84"/>
  <c r="AG38" i="84"/>
  <c r="AH61" i="84"/>
  <c r="AG61" i="84"/>
  <c r="AH17" i="84"/>
  <c r="AG17" i="84"/>
  <c r="AG27" i="84"/>
  <c r="AH27" i="84"/>
  <c r="AM31" i="84"/>
  <c r="AM50" i="84"/>
  <c r="AH35" i="84"/>
  <c r="AG35" i="84"/>
  <c r="AM29" i="84"/>
  <c r="AH14" i="84"/>
  <c r="AG14" i="84"/>
  <c r="AH12" i="84"/>
  <c r="AG12" i="84"/>
  <c r="AM16" i="84"/>
  <c r="AH49" i="84"/>
  <c r="AG49" i="84"/>
  <c r="AM43" i="84"/>
  <c r="AM26" i="84"/>
  <c r="AG19" i="84"/>
  <c r="AH19" i="84"/>
  <c r="AH20" i="84"/>
  <c r="AG20" i="84"/>
  <c r="AH46" i="84"/>
  <c r="AG46" i="84"/>
  <c r="AH42" i="84"/>
  <c r="AG42" i="84"/>
  <c r="AG36" i="84"/>
  <c r="AH36" i="84"/>
  <c r="AH21" i="84"/>
  <c r="AG21" i="84"/>
  <c r="AH33" i="84"/>
  <c r="AG33" i="84"/>
  <c r="AH45" i="84"/>
  <c r="AG45" i="84"/>
  <c r="AM8" i="84"/>
  <c r="BD10" i="84"/>
  <c r="BC11" i="84"/>
  <c r="BD7" i="84"/>
  <c r="BD8" i="84"/>
  <c r="C68" i="83"/>
  <c r="B68" i="83" s="1"/>
  <c r="AH67" i="83"/>
  <c r="AG67" i="83"/>
  <c r="AF67" i="83"/>
  <c r="AH66" i="83"/>
  <c r="AG66" i="83"/>
  <c r="AF66" i="83"/>
  <c r="AH65" i="83"/>
  <c r="AG65" i="83"/>
  <c r="AF65" i="83"/>
  <c r="AH64" i="83"/>
  <c r="AG64" i="83"/>
  <c r="AF64" i="83"/>
  <c r="AH63" i="83"/>
  <c r="AG63" i="83"/>
  <c r="AF63" i="83"/>
  <c r="AH62" i="83"/>
  <c r="AG62" i="83"/>
  <c r="AF62" i="83"/>
  <c r="G62" i="83"/>
  <c r="AH60" i="83"/>
  <c r="AG60" i="83"/>
  <c r="AF60" i="83"/>
  <c r="AF61" i="83" s="1"/>
  <c r="G60" i="83"/>
  <c r="E60" i="83" s="1"/>
  <c r="AH59" i="83"/>
  <c r="AG59" i="83"/>
  <c r="AF59" i="83"/>
  <c r="G59" i="83"/>
  <c r="E59" i="83" s="1"/>
  <c r="AH58" i="83"/>
  <c r="AG58" i="83"/>
  <c r="AF58" i="83"/>
  <c r="G58" i="83"/>
  <c r="AH57" i="83"/>
  <c r="AG57" i="83"/>
  <c r="AF57" i="83"/>
  <c r="G57" i="83"/>
  <c r="AH56" i="83"/>
  <c r="AG56" i="83"/>
  <c r="AF56" i="83"/>
  <c r="G56" i="83"/>
  <c r="AH55" i="83"/>
  <c r="AG55" i="83"/>
  <c r="AF55" i="83"/>
  <c r="G55" i="83"/>
  <c r="AH54" i="83"/>
  <c r="AG54" i="83"/>
  <c r="AF54" i="83"/>
  <c r="G54" i="83"/>
  <c r="AH53" i="83"/>
  <c r="AG53" i="83"/>
  <c r="AF53" i="83"/>
  <c r="G53" i="83"/>
  <c r="AH52" i="83"/>
  <c r="AG52" i="83"/>
  <c r="AF52" i="83"/>
  <c r="AH51" i="83"/>
  <c r="AG51" i="83"/>
  <c r="AF51" i="83"/>
  <c r="AV29" i="83"/>
  <c r="AV28" i="83"/>
  <c r="AV27" i="83"/>
  <c r="AV26" i="83"/>
  <c r="AV25" i="83"/>
  <c r="AV24" i="83"/>
  <c r="AV23" i="83"/>
  <c r="AV22" i="83"/>
  <c r="AV21" i="83"/>
  <c r="AV20" i="83"/>
  <c r="AV19" i="83"/>
  <c r="AV18" i="83"/>
  <c r="AV17" i="83"/>
  <c r="AV16" i="83"/>
  <c r="L16" i="83" a="1"/>
  <c r="L16" i="83" s="1"/>
  <c r="AV15" i="83"/>
  <c r="AV14" i="83"/>
  <c r="AV13" i="83"/>
  <c r="L13" i="83"/>
  <c r="AV12" i="83"/>
  <c r="L12" i="83"/>
  <c r="AV11" i="83"/>
  <c r="L11" i="83"/>
  <c r="AV10" i="83"/>
  <c r="L10" i="83"/>
  <c r="AV9" i="83"/>
  <c r="L9" i="83"/>
  <c r="AV8" i="83"/>
  <c r="L8" i="83"/>
  <c r="BC7" i="83"/>
  <c r="AV7" i="83"/>
  <c r="AF7" i="83"/>
  <c r="AF8" i="83" s="1"/>
  <c r="AF9" i="83" s="1"/>
  <c r="AF10" i="83" s="1"/>
  <c r="AF11" i="83" s="1"/>
  <c r="AF12" i="83" s="1"/>
  <c r="AF13" i="83" s="1"/>
  <c r="AF14" i="83" s="1"/>
  <c r="AF15" i="83" s="1"/>
  <c r="AF16" i="83" s="1"/>
  <c r="AF17" i="83" s="1"/>
  <c r="AF18" i="83" s="1"/>
  <c r="AF19" i="83" s="1"/>
  <c r="AF20" i="83" s="1"/>
  <c r="AF21" i="83" s="1"/>
  <c r="AF22" i="83" s="1"/>
  <c r="AF23" i="83" s="1"/>
  <c r="AF24" i="83" s="1"/>
  <c r="AF25" i="83" s="1"/>
  <c r="AF26" i="83" s="1"/>
  <c r="AF27" i="83" s="1"/>
  <c r="AF28" i="83" s="1"/>
  <c r="AF29" i="83" s="1"/>
  <c r="AF30" i="83" s="1"/>
  <c r="AF31" i="83" s="1"/>
  <c r="AF32" i="83" s="1"/>
  <c r="AF33" i="83" s="1"/>
  <c r="AF34" i="83" s="1"/>
  <c r="AF35" i="83" s="1"/>
  <c r="AF36" i="83" s="1"/>
  <c r="AF37" i="83" s="1"/>
  <c r="AF38" i="83" s="1"/>
  <c r="AF39" i="83" s="1"/>
  <c r="AF40" i="83" s="1"/>
  <c r="AF41" i="83" s="1"/>
  <c r="AF42" i="83" s="1"/>
  <c r="AF43" i="83" s="1"/>
  <c r="AF44" i="83" s="1"/>
  <c r="AF45" i="83" s="1"/>
  <c r="AF46" i="83" s="1"/>
  <c r="AF47" i="83" s="1"/>
  <c r="AF48" i="83" s="1"/>
  <c r="AF49" i="83" s="1"/>
  <c r="AF50" i="83" s="1"/>
  <c r="AL4" i="83"/>
  <c r="AL2" i="83" s="1"/>
  <c r="AK4" i="83"/>
  <c r="AK2" i="83" s="1"/>
  <c r="AJ4" i="83"/>
  <c r="AJ2" i="83" s="1"/>
  <c r="G3" i="83"/>
  <c r="E2" i="83"/>
  <c r="E3" i="83" s="1"/>
  <c r="A1" i="83"/>
  <c r="G9" i="83"/>
  <c r="G13" i="83"/>
  <c r="G12" i="83"/>
  <c r="E6" i="83"/>
  <c r="BH9" i="84" l="1"/>
  <c r="BG9" i="84"/>
  <c r="BI9" i="84"/>
  <c r="BG11" i="85"/>
  <c r="BF11" i="85"/>
  <c r="BI11" i="85"/>
  <c r="BH11" i="85"/>
  <c r="BD12" i="85"/>
  <c r="BC13" i="85"/>
  <c r="BI7" i="84"/>
  <c r="BG7" i="84"/>
  <c r="BF7" i="84"/>
  <c r="BH7" i="84"/>
  <c r="AA13" i="84"/>
  <c r="BI8" i="84"/>
  <c r="BG8" i="84"/>
  <c r="BF8" i="84"/>
  <c r="BH8" i="84"/>
  <c r="R14" i="84"/>
  <c r="S9" i="84" s="1"/>
  <c r="AA9" i="84"/>
  <c r="AA11" i="84"/>
  <c r="BD11" i="84"/>
  <c r="BC12" i="84"/>
  <c r="O14" i="84"/>
  <c r="P11" i="84" s="1"/>
  <c r="AA8" i="84"/>
  <c r="AA10" i="84"/>
  <c r="AA12" i="84"/>
  <c r="BI10" i="84"/>
  <c r="BH10" i="84"/>
  <c r="BG10" i="84"/>
  <c r="BF10" i="84"/>
  <c r="V8" i="84"/>
  <c r="U14" i="84"/>
  <c r="AW63" i="83"/>
  <c r="AX63" i="83" s="1"/>
  <c r="BC8" i="83"/>
  <c r="BC9" i="83" s="1"/>
  <c r="AW19" i="83"/>
  <c r="AX19" i="83" s="1"/>
  <c r="AW17" i="83"/>
  <c r="AX17" i="83" s="1"/>
  <c r="AW21" i="83"/>
  <c r="AX21" i="83" s="1"/>
  <c r="AW15" i="83"/>
  <c r="AX15" i="83" s="1"/>
  <c r="AW29" i="83"/>
  <c r="AX29" i="83" s="1"/>
  <c r="AW13" i="83"/>
  <c r="AX13" i="83" s="1"/>
  <c r="AW62" i="83"/>
  <c r="AX62" i="83" s="1"/>
  <c r="AW59" i="83"/>
  <c r="AX59" i="83" s="1"/>
  <c r="AW51" i="83"/>
  <c r="AX51" i="83" s="1"/>
  <c r="AW49" i="83"/>
  <c r="AX49" i="83" s="1"/>
  <c r="AW45" i="83"/>
  <c r="AX45" i="83" s="1"/>
  <c r="AW56" i="83"/>
  <c r="AX56" i="83" s="1"/>
  <c r="AW40" i="83"/>
  <c r="AX40" i="83" s="1"/>
  <c r="AW54" i="83"/>
  <c r="AX54" i="83" s="1"/>
  <c r="AW44" i="83"/>
  <c r="AX44" i="83" s="1"/>
  <c r="AW41" i="83"/>
  <c r="AX41" i="83" s="1"/>
  <c r="AW37" i="83"/>
  <c r="AX37" i="83" s="1"/>
  <c r="AW33" i="83"/>
  <c r="AX33" i="83" s="1"/>
  <c r="AW52" i="83"/>
  <c r="AX52" i="83" s="1"/>
  <c r="AW48" i="83"/>
  <c r="AX48" i="83" s="1"/>
  <c r="AW39" i="83"/>
  <c r="AX39" i="83" s="1"/>
  <c r="AW27" i="83"/>
  <c r="AX27" i="83" s="1"/>
  <c r="AW23" i="83"/>
  <c r="AX23" i="83" s="1"/>
  <c r="AW35" i="83"/>
  <c r="AX35" i="83" s="1"/>
  <c r="L14" i="83"/>
  <c r="M11" i="83" s="1"/>
  <c r="AW18" i="83"/>
  <c r="AX18" i="83" s="1"/>
  <c r="AW20" i="83"/>
  <c r="AX20" i="83" s="1"/>
  <c r="AW22" i="83"/>
  <c r="AX22" i="83" s="1"/>
  <c r="AW31" i="83"/>
  <c r="AX31" i="83" s="1"/>
  <c r="AW32" i="83"/>
  <c r="AX32" i="83" s="1"/>
  <c r="AW61" i="83"/>
  <c r="AX61" i="83" s="1"/>
  <c r="AW24" i="83"/>
  <c r="AX24" i="83" s="1"/>
  <c r="AW7" i="83"/>
  <c r="AX7" i="83" s="1"/>
  <c r="AW8" i="83"/>
  <c r="AX8" i="83" s="1"/>
  <c r="AW9" i="83"/>
  <c r="AX9" i="83" s="1"/>
  <c r="AW10" i="83"/>
  <c r="AX10" i="83" s="1"/>
  <c r="AW11" i="83"/>
  <c r="AX11" i="83" s="1"/>
  <c r="AW12" i="83"/>
  <c r="AX12" i="83" s="1"/>
  <c r="AW16" i="83"/>
  <c r="AX16" i="83" s="1"/>
  <c r="AW25" i="83"/>
  <c r="AX25" i="83" s="1"/>
  <c r="AW28" i="83"/>
  <c r="AX28" i="83" s="1"/>
  <c r="AW43" i="83"/>
  <c r="AX43" i="83" s="1"/>
  <c r="AW14" i="83"/>
  <c r="AX14" i="83" s="1"/>
  <c r="AW26" i="83"/>
  <c r="AX26" i="83" s="1"/>
  <c r="AW58" i="83"/>
  <c r="AX58" i="83" s="1"/>
  <c r="AW38" i="83"/>
  <c r="AX38" i="83" s="1"/>
  <c r="AW30" i="83"/>
  <c r="AX30" i="83" s="1"/>
  <c r="AW36" i="83"/>
  <c r="AX36" i="83" s="1"/>
  <c r="AW34" i="83"/>
  <c r="AX34" i="83" s="1"/>
  <c r="AW42" i="83"/>
  <c r="AX42" i="83" s="1"/>
  <c r="AW60" i="83"/>
  <c r="AX60" i="83" s="1"/>
  <c r="AW47" i="83"/>
  <c r="AX47" i="83" s="1"/>
  <c r="AW46" i="83"/>
  <c r="AX46" i="83" s="1"/>
  <c r="AW50" i="83"/>
  <c r="AX50" i="83" s="1"/>
  <c r="AW53" i="83"/>
  <c r="AX53" i="83" s="1"/>
  <c r="AW55" i="83"/>
  <c r="AX55" i="83" s="1"/>
  <c r="AW57" i="83"/>
  <c r="AX57" i="83" s="1"/>
  <c r="CG31" i="7"/>
  <c r="CG21" i="7"/>
  <c r="CG11" i="7"/>
  <c r="CG7" i="7"/>
  <c r="CK7" i="7"/>
  <c r="CK11" i="7"/>
  <c r="CK21" i="7"/>
  <c r="CK31" i="7"/>
  <c r="AJ57" i="83"/>
  <c r="AJ38" i="83"/>
  <c r="G49" i="83"/>
  <c r="G21" i="83"/>
  <c r="AJ59" i="83"/>
  <c r="G31" i="83"/>
  <c r="AJ40" i="83"/>
  <c r="G16" i="83"/>
  <c r="G42" i="83"/>
  <c r="AJ54" i="83"/>
  <c r="AJ31" i="83"/>
  <c r="G61" i="83"/>
  <c r="AJ36" i="83"/>
  <c r="G48" i="83"/>
  <c r="G43" i="83"/>
  <c r="AJ62" i="83"/>
  <c r="AJ41" i="83"/>
  <c r="AJ44" i="83"/>
  <c r="G33" i="83"/>
  <c r="G14" i="83"/>
  <c r="G25" i="83"/>
  <c r="AJ7" i="83"/>
  <c r="AJ35" i="83"/>
  <c r="AJ49" i="83"/>
  <c r="G22" i="83"/>
  <c r="G41" i="83"/>
  <c r="G40" i="83"/>
  <c r="AJ16" i="83"/>
  <c r="AJ39" i="83"/>
  <c r="G37" i="83"/>
  <c r="AJ53" i="83"/>
  <c r="AJ29" i="83"/>
  <c r="AJ8" i="83"/>
  <c r="G11" i="83"/>
  <c r="AJ50" i="83"/>
  <c r="BD7" i="7"/>
  <c r="AJ52" i="83"/>
  <c r="G26" i="83"/>
  <c r="AJ32" i="83"/>
  <c r="AJ26" i="83"/>
  <c r="G24" i="83"/>
  <c r="G35" i="83"/>
  <c r="AJ27" i="83"/>
  <c r="G30" i="83"/>
  <c r="AJ66" i="83"/>
  <c r="AJ33" i="83"/>
  <c r="G15" i="83"/>
  <c r="G50" i="83"/>
  <c r="G10" i="83"/>
  <c r="AJ22" i="83"/>
  <c r="AJ60" i="83"/>
  <c r="AJ28" i="83"/>
  <c r="G20" i="83"/>
  <c r="AJ10" i="83"/>
  <c r="E9" i="83"/>
  <c r="AJ46" i="83"/>
  <c r="AJ12" i="83"/>
  <c r="AJ64" i="83"/>
  <c r="AJ21" i="83"/>
  <c r="G44" i="83"/>
  <c r="G38" i="83"/>
  <c r="G28" i="83"/>
  <c r="AJ23" i="83"/>
  <c r="G45" i="83"/>
  <c r="G36" i="83"/>
  <c r="G32" i="83"/>
  <c r="G23" i="83"/>
  <c r="BJ7" i="7"/>
  <c r="AJ20" i="83"/>
  <c r="G18" i="83"/>
  <c r="G7" i="83"/>
  <c r="AJ65" i="83"/>
  <c r="G29" i="83"/>
  <c r="AJ55" i="83"/>
  <c r="AJ15" i="83"/>
  <c r="E13" i="83"/>
  <c r="AJ37" i="83"/>
  <c r="AJ25" i="83"/>
  <c r="E12" i="83"/>
  <c r="AJ63" i="83"/>
  <c r="G27" i="83"/>
  <c r="AJ30" i="83"/>
  <c r="G34" i="83"/>
  <c r="AJ58" i="83"/>
  <c r="G8" i="83"/>
  <c r="AJ56" i="83"/>
  <c r="AJ18" i="83"/>
  <c r="AJ14" i="83"/>
  <c r="G17" i="83"/>
  <c r="AJ19" i="83"/>
  <c r="AJ34" i="83"/>
  <c r="G46" i="83"/>
  <c r="G39" i="83"/>
  <c r="AJ42" i="83"/>
  <c r="AJ13" i="83"/>
  <c r="AJ43" i="83"/>
  <c r="BJ11" i="7"/>
  <c r="AJ48" i="83"/>
  <c r="AJ9" i="83"/>
  <c r="G47" i="83"/>
  <c r="AJ67" i="83"/>
  <c r="G19" i="83"/>
  <c r="AJ47" i="83"/>
  <c r="AJ45" i="83"/>
  <c r="AJ17" i="83"/>
  <c r="AJ61" i="83"/>
  <c r="AJ51" i="83"/>
  <c r="AJ24" i="83"/>
  <c r="AJ11" i="83"/>
  <c r="S10" i="84" l="1"/>
  <c r="BC14" i="85"/>
  <c r="BD13" i="85"/>
  <c r="BG12" i="85"/>
  <c r="BF12" i="85"/>
  <c r="BI12" i="85"/>
  <c r="BH12" i="85"/>
  <c r="P10" i="84"/>
  <c r="S12" i="84"/>
  <c r="S11" i="84"/>
  <c r="S8" i="84"/>
  <c r="P12" i="84"/>
  <c r="AA14" i="84"/>
  <c r="S14" i="84"/>
  <c r="R5" i="84"/>
  <c r="P14" i="84"/>
  <c r="O5" i="84"/>
  <c r="BD12" i="84"/>
  <c r="BC13" i="84"/>
  <c r="U5" i="84"/>
  <c r="V14" i="84"/>
  <c r="P8" i="84"/>
  <c r="BI11" i="84"/>
  <c r="BH11" i="84"/>
  <c r="BG11" i="84"/>
  <c r="BF11" i="84"/>
  <c r="P13" i="84"/>
  <c r="P9" i="84"/>
  <c r="AY63" i="83"/>
  <c r="AY57" i="83"/>
  <c r="AY46" i="83"/>
  <c r="C77" i="83"/>
  <c r="AL64" i="83"/>
  <c r="AK64" i="83"/>
  <c r="AM64" i="83" s="1"/>
  <c r="AL60" i="83"/>
  <c r="AK60" i="83"/>
  <c r="AM60" i="83" s="1"/>
  <c r="AK51" i="83"/>
  <c r="AM51" i="83" s="1"/>
  <c r="AL51" i="83"/>
  <c r="AL58" i="83"/>
  <c r="AK58" i="83"/>
  <c r="AM58" i="83" s="1"/>
  <c r="AL53" i="83"/>
  <c r="AK53" i="83"/>
  <c r="AM53" i="83" s="1"/>
  <c r="AL67" i="83"/>
  <c r="AK67" i="83"/>
  <c r="AM67" i="83" s="1"/>
  <c r="AK59" i="83"/>
  <c r="AM59" i="83" s="1"/>
  <c r="AL59" i="83"/>
  <c r="AL52" i="83"/>
  <c r="AK52" i="83"/>
  <c r="AM52" i="83" s="1"/>
  <c r="AL63" i="83"/>
  <c r="AK63" i="83"/>
  <c r="AM63" i="83" s="1"/>
  <c r="AL57" i="83"/>
  <c r="AK57" i="83"/>
  <c r="AM57" i="83" s="1"/>
  <c r="AK66" i="83"/>
  <c r="AM66" i="83" s="1"/>
  <c r="AL66" i="83"/>
  <c r="AL56" i="83"/>
  <c r="AK56" i="83"/>
  <c r="AM56" i="83" s="1"/>
  <c r="AL55" i="83"/>
  <c r="AK55" i="83"/>
  <c r="AM55" i="83" s="1"/>
  <c r="AK62" i="83"/>
  <c r="AM62" i="83" s="1"/>
  <c r="AL62" i="83"/>
  <c r="AL54" i="83"/>
  <c r="AK54" i="83"/>
  <c r="AM54" i="83" s="1"/>
  <c r="AL65" i="83"/>
  <c r="AK65" i="83"/>
  <c r="AM65" i="83" s="1"/>
  <c r="AY10" i="83"/>
  <c r="AY55" i="83"/>
  <c r="AY9" i="83"/>
  <c r="AY53" i="83"/>
  <c r="AY47" i="83"/>
  <c r="AY30" i="83"/>
  <c r="AY12" i="83"/>
  <c r="AY8" i="83"/>
  <c r="AY19" i="83"/>
  <c r="AY13" i="83"/>
  <c r="AY15" i="83"/>
  <c r="AY18" i="83"/>
  <c r="AY25" i="83"/>
  <c r="AY28" i="83"/>
  <c r="AY11" i="83"/>
  <c r="AY54" i="83"/>
  <c r="AY43" i="83"/>
  <c r="AY52" i="83"/>
  <c r="AY34" i="83"/>
  <c r="AY17" i="83"/>
  <c r="AY33" i="83"/>
  <c r="M13" i="83"/>
  <c r="AY60" i="83"/>
  <c r="AY29" i="83"/>
  <c r="AY16" i="83"/>
  <c r="AY37" i="83"/>
  <c r="AY40" i="83"/>
  <c r="AY51" i="83"/>
  <c r="M12" i="83"/>
  <c r="AY50" i="83"/>
  <c r="AY32" i="83"/>
  <c r="L5" i="83"/>
  <c r="M14" i="83"/>
  <c r="AY49" i="83"/>
  <c r="BC10" i="83"/>
  <c r="AY56" i="83"/>
  <c r="AY42" i="83"/>
  <c r="AY39" i="83"/>
  <c r="AY38" i="83"/>
  <c r="AY26" i="83"/>
  <c r="AY14" i="83"/>
  <c r="AY61" i="83"/>
  <c r="AY31" i="83"/>
  <c r="AY20" i="83"/>
  <c r="AY23" i="83"/>
  <c r="AY48" i="83"/>
  <c r="AY41" i="83"/>
  <c r="AY59" i="83"/>
  <c r="M10" i="83"/>
  <c r="M9" i="83"/>
  <c r="AY58" i="83"/>
  <c r="AY24" i="83"/>
  <c r="AY22" i="83"/>
  <c r="AY36" i="83"/>
  <c r="AY21" i="83"/>
  <c r="AY7" i="83"/>
  <c r="AY35" i="83"/>
  <c r="Y14" i="83"/>
  <c r="AY27" i="83"/>
  <c r="AY44" i="83"/>
  <c r="AY45" i="83"/>
  <c r="AY62" i="83"/>
  <c r="M8" i="83"/>
  <c r="BZ62" i="5"/>
  <c r="CA62" i="5"/>
  <c r="CB62" i="5"/>
  <c r="BZ61" i="5"/>
  <c r="BZ63" i="5" s="1"/>
  <c r="CA61" i="5"/>
  <c r="CA63" i="5" s="1"/>
  <c r="CB61" i="5"/>
  <c r="CB63" i="5" s="1"/>
  <c r="CA57" i="5"/>
  <c r="CB57" i="5"/>
  <c r="CC57" i="5"/>
  <c r="CA56" i="5"/>
  <c r="CB56" i="5"/>
  <c r="CC56" i="5"/>
  <c r="BZ47" i="5"/>
  <c r="CA47" i="5"/>
  <c r="CB47" i="5"/>
  <c r="CC47" i="5"/>
  <c r="BZ46" i="5"/>
  <c r="BZ52" i="5" s="1"/>
  <c r="CA46" i="5"/>
  <c r="CA52" i="5" s="1"/>
  <c r="CB46" i="5"/>
  <c r="CB52" i="5" s="1"/>
  <c r="CC46" i="5"/>
  <c r="CC52" i="5" s="1"/>
  <c r="V13" i="9" s="1"/>
  <c r="BZ45" i="5"/>
  <c r="CA45" i="5"/>
  <c r="CB45" i="5"/>
  <c r="CC45" i="5"/>
  <c r="BZ44" i="5"/>
  <c r="BZ51" i="5" s="1"/>
  <c r="BZ53" i="5" s="1"/>
  <c r="CA44" i="5"/>
  <c r="CA51" i="5" s="1"/>
  <c r="CA53" i="5" s="1"/>
  <c r="CB44" i="5"/>
  <c r="CB51" i="5" s="1"/>
  <c r="CB53" i="5" s="1"/>
  <c r="CC44" i="5"/>
  <c r="CC51" i="5" s="1"/>
  <c r="V12" i="9" s="1"/>
  <c r="BZ43" i="5"/>
  <c r="CA43" i="5"/>
  <c r="CB43" i="5"/>
  <c r="CC43" i="5"/>
  <c r="BZ42" i="5"/>
  <c r="BZ50" i="5" s="1"/>
  <c r="CA42" i="5"/>
  <c r="CA50" i="5" s="1"/>
  <c r="CB42" i="5"/>
  <c r="CB50" i="5" s="1"/>
  <c r="CC42" i="5"/>
  <c r="E22" i="83"/>
  <c r="E40" i="83"/>
  <c r="AK34" i="83"/>
  <c r="AL7" i="83"/>
  <c r="E36" i="83"/>
  <c r="AL12" i="83"/>
  <c r="AL9" i="83"/>
  <c r="AK50" i="83"/>
  <c r="AL31" i="83"/>
  <c r="E45" i="83"/>
  <c r="AL34" i="83"/>
  <c r="E7" i="83"/>
  <c r="AK30" i="83"/>
  <c r="AL29" i="83"/>
  <c r="AL20" i="83"/>
  <c r="AL36" i="83"/>
  <c r="AL17" i="83"/>
  <c r="AL30" i="83"/>
  <c r="E16" i="83"/>
  <c r="AL26" i="83"/>
  <c r="AK29" i="83"/>
  <c r="AK45" i="83"/>
  <c r="AK15" i="83"/>
  <c r="AK46" i="83"/>
  <c r="AK20" i="83"/>
  <c r="AK22" i="83"/>
  <c r="AL46" i="83"/>
  <c r="AL61" i="83"/>
  <c r="AK41" i="83"/>
  <c r="E42" i="83"/>
  <c r="AL19" i="83"/>
  <c r="E19" i="83"/>
  <c r="AK61" i="83"/>
  <c r="AK21" i="83"/>
  <c r="AK48" i="83"/>
  <c r="AK12" i="83"/>
  <c r="E28" i="83"/>
  <c r="AL49" i="83"/>
  <c r="AL10" i="83"/>
  <c r="E33" i="83"/>
  <c r="E37" i="83"/>
  <c r="AK43" i="83"/>
  <c r="AL39" i="83"/>
  <c r="AL32" i="83"/>
  <c r="AK47" i="83"/>
  <c r="AL23" i="83"/>
  <c r="AK16" i="83"/>
  <c r="AK7" i="83"/>
  <c r="AK37" i="83"/>
  <c r="E18" i="83"/>
  <c r="E50" i="83"/>
  <c r="AL21" i="83"/>
  <c r="E23" i="83"/>
  <c r="AK19" i="83"/>
  <c r="AL15" i="83"/>
  <c r="AK44" i="83"/>
  <c r="AL40" i="83"/>
  <c r="AL16" i="83"/>
  <c r="AK31" i="83"/>
  <c r="AK42" i="83"/>
  <c r="E35" i="83"/>
  <c r="AL43" i="83"/>
  <c r="AL47" i="83"/>
  <c r="E43" i="83"/>
  <c r="E34" i="83"/>
  <c r="E25" i="83"/>
  <c r="E15" i="83"/>
  <c r="AL37" i="83"/>
  <c r="AK28" i="83"/>
  <c r="AL22" i="83"/>
  <c r="E49" i="83"/>
  <c r="E41" i="83"/>
  <c r="AK9" i="83"/>
  <c r="E29" i="83"/>
  <c r="E21" i="83"/>
  <c r="AL8" i="83"/>
  <c r="E44" i="83"/>
  <c r="E17" i="83"/>
  <c r="AL41" i="83"/>
  <c r="AL35" i="83"/>
  <c r="AK36" i="83"/>
  <c r="E14" i="83"/>
  <c r="AK24" i="83"/>
  <c r="E38" i="83"/>
  <c r="AL38" i="83"/>
  <c r="AK38" i="83"/>
  <c r="E32" i="83"/>
  <c r="AL13" i="83"/>
  <c r="AL45" i="83"/>
  <c r="E20" i="83"/>
  <c r="E8" i="83"/>
  <c r="AK10" i="83"/>
  <c r="AK8" i="83"/>
  <c r="E31" i="83"/>
  <c r="AL50" i="83"/>
  <c r="AK26" i="83"/>
  <c r="E39" i="83"/>
  <c r="E61" i="83"/>
  <c r="AK40" i="83"/>
  <c r="AK14" i="83"/>
  <c r="AL11" i="83"/>
  <c r="AK33" i="83"/>
  <c r="E26" i="83"/>
  <c r="AL42" i="83"/>
  <c r="AL14" i="83"/>
  <c r="AK18" i="83"/>
  <c r="AL25" i="83"/>
  <c r="AL33" i="83"/>
  <c r="E11" i="83"/>
  <c r="AK39" i="83"/>
  <c r="AK13" i="83"/>
  <c r="AK32" i="83"/>
  <c r="AK35" i="83"/>
  <c r="AL28" i="83"/>
  <c r="E47" i="83"/>
  <c r="AK17" i="83"/>
  <c r="E10" i="83"/>
  <c r="AK11" i="83"/>
  <c r="E48" i="83"/>
  <c r="AL18" i="83"/>
  <c r="AK27" i="83"/>
  <c r="AL27" i="83"/>
  <c r="E46" i="83"/>
  <c r="AK25" i="83"/>
  <c r="E24" i="83"/>
  <c r="AL24" i="83"/>
  <c r="AL44" i="83"/>
  <c r="E27" i="83"/>
  <c r="AK23" i="83"/>
  <c r="AK49" i="83"/>
  <c r="AL48" i="83"/>
  <c r="E30" i="83"/>
  <c r="CC50" i="5" l="1"/>
  <c r="V11" i="9" s="1"/>
  <c r="CA58" i="5"/>
  <c r="BG13" i="85"/>
  <c r="BF13" i="85"/>
  <c r="BI13" i="85"/>
  <c r="BH13" i="85"/>
  <c r="BD14" i="85"/>
  <c r="BC15" i="85"/>
  <c r="BC14" i="84"/>
  <c r="BD13" i="84"/>
  <c r="BI12" i="84"/>
  <c r="BH12" i="84"/>
  <c r="BG12" i="84"/>
  <c r="BF12" i="84"/>
  <c r="CC58" i="5"/>
  <c r="BD7" i="83"/>
  <c r="BD9" i="83"/>
  <c r="AH50" i="83"/>
  <c r="AG50" i="83"/>
  <c r="AM44" i="83"/>
  <c r="AH25" i="83"/>
  <c r="AG25" i="83"/>
  <c r="AG46" i="83"/>
  <c r="AH46" i="83"/>
  <c r="AM18" i="83"/>
  <c r="AG13" i="83"/>
  <c r="AH13" i="83"/>
  <c r="AM26" i="83"/>
  <c r="AH40" i="83"/>
  <c r="AG40" i="83"/>
  <c r="AM21" i="83"/>
  <c r="AM31" i="83"/>
  <c r="AH16" i="83"/>
  <c r="AG16" i="83"/>
  <c r="AM12" i="83"/>
  <c r="AH61" i="83"/>
  <c r="AG61" i="83"/>
  <c r="AM20" i="83"/>
  <c r="AM50" i="83"/>
  <c r="AH36" i="83"/>
  <c r="AG36" i="83"/>
  <c r="AM17" i="83"/>
  <c r="AM27" i="83"/>
  <c r="AM38" i="83"/>
  <c r="AM11" i="83"/>
  <c r="AM49" i="83"/>
  <c r="AH29" i="83"/>
  <c r="AG29" i="83"/>
  <c r="AM14" i="83"/>
  <c r="AH45" i="83"/>
  <c r="AG45" i="83"/>
  <c r="AM39" i="83"/>
  <c r="AM37" i="83"/>
  <c r="AM42" i="83"/>
  <c r="AM19" i="83"/>
  <c r="AM8" i="83"/>
  <c r="AM9" i="83"/>
  <c r="AM41" i="83"/>
  <c r="AM15" i="83"/>
  <c r="AM40" i="83"/>
  <c r="AG21" i="83"/>
  <c r="AH21" i="83"/>
  <c r="AG31" i="83"/>
  <c r="AH31" i="83"/>
  <c r="AM16" i="83"/>
  <c r="AG12" i="83"/>
  <c r="AH12" i="83"/>
  <c r="AM43" i="83"/>
  <c r="AM10" i="83"/>
  <c r="AM36" i="83"/>
  <c r="AG17" i="83"/>
  <c r="AH17" i="83"/>
  <c r="AG27" i="83"/>
  <c r="AH27" i="83"/>
  <c r="AH38" i="83"/>
  <c r="AG38" i="83"/>
  <c r="AG11" i="83"/>
  <c r="AH11" i="83"/>
  <c r="AM47" i="83"/>
  <c r="AM23" i="83"/>
  <c r="AM45" i="83"/>
  <c r="AH39" i="83"/>
  <c r="AG39" i="83"/>
  <c r="AG37" i="83"/>
  <c r="AH37" i="83"/>
  <c r="AH42" i="83"/>
  <c r="AG42" i="83"/>
  <c r="AG19" i="83"/>
  <c r="AH19" i="83"/>
  <c r="AG8" i="83"/>
  <c r="AH8" i="83"/>
  <c r="AG9" i="83"/>
  <c r="AH9" i="83"/>
  <c r="AG41" i="83"/>
  <c r="AH41" i="83"/>
  <c r="AG15" i="83"/>
  <c r="AH15" i="83"/>
  <c r="AM35" i="83"/>
  <c r="AM33" i="83"/>
  <c r="AM34" i="83"/>
  <c r="AM24" i="83"/>
  <c r="AM7" i="83"/>
  <c r="U16" i="83" a="1"/>
  <c r="U16" i="83" s="1"/>
  <c r="U12" i="83"/>
  <c r="V12" i="83" s="1"/>
  <c r="U10" i="83"/>
  <c r="V10" i="83" s="1"/>
  <c r="U8" i="83"/>
  <c r="R16" i="83" a="1"/>
  <c r="R16" i="83" s="1"/>
  <c r="R9" i="83"/>
  <c r="O16" i="83" a="1"/>
  <c r="O16" i="83" s="1"/>
  <c r="O12" i="83"/>
  <c r="O10" i="83"/>
  <c r="O8" i="83"/>
  <c r="R13" i="83"/>
  <c r="S13" i="83" s="1"/>
  <c r="U13" i="83"/>
  <c r="V13" i="83" s="1"/>
  <c r="U11" i="83"/>
  <c r="V11" i="83" s="1"/>
  <c r="U9" i="83"/>
  <c r="V9" i="83" s="1"/>
  <c r="R12" i="83"/>
  <c r="R11" i="83"/>
  <c r="O13" i="83"/>
  <c r="O11" i="83"/>
  <c r="O9" i="83"/>
  <c r="R8" i="83"/>
  <c r="R10" i="83"/>
  <c r="AG43" i="83"/>
  <c r="AH43" i="83"/>
  <c r="AG10" i="83"/>
  <c r="AH10" i="83"/>
  <c r="AM48" i="83"/>
  <c r="AM32" i="83"/>
  <c r="AH30" i="83"/>
  <c r="AG30" i="83"/>
  <c r="AH22" i="83"/>
  <c r="AG22" i="83"/>
  <c r="AM28" i="83"/>
  <c r="AH47" i="83"/>
  <c r="AG47" i="83"/>
  <c r="AG23" i="83"/>
  <c r="AH23" i="83"/>
  <c r="AH44" i="83"/>
  <c r="AG44" i="83"/>
  <c r="AM25" i="83"/>
  <c r="AM46" i="83"/>
  <c r="AH18" i="83"/>
  <c r="AG18" i="83"/>
  <c r="AM13" i="83"/>
  <c r="AH26" i="83"/>
  <c r="AG26" i="83"/>
  <c r="AH35" i="83"/>
  <c r="AG35" i="83"/>
  <c r="AG33" i="83"/>
  <c r="AH33" i="83"/>
  <c r="AH34" i="83"/>
  <c r="AG34" i="83"/>
  <c r="AH24" i="83"/>
  <c r="AG24" i="83"/>
  <c r="AG7" i="83"/>
  <c r="AH7" i="83"/>
  <c r="AM61" i="83"/>
  <c r="AH20" i="83"/>
  <c r="AG20" i="83"/>
  <c r="AH48" i="83"/>
  <c r="AG48" i="83"/>
  <c r="AH32" i="83"/>
  <c r="AG32" i="83"/>
  <c r="AM30" i="83"/>
  <c r="AM22" i="83"/>
  <c r="AH28" i="83"/>
  <c r="AG28" i="83"/>
  <c r="AH49" i="83"/>
  <c r="AG49" i="83"/>
  <c r="AM29" i="83"/>
  <c r="AG14" i="83"/>
  <c r="AH14" i="83"/>
  <c r="BD8" i="83"/>
  <c r="BD10" i="83"/>
  <c r="BC11" i="83"/>
  <c r="CB58" i="5"/>
  <c r="CC53" i="5"/>
  <c r="V14" i="9" s="1"/>
  <c r="BC16" i="85" l="1"/>
  <c r="BD15" i="85"/>
  <c r="BF14" i="85"/>
  <c r="BI14" i="85"/>
  <c r="BH14" i="85"/>
  <c r="BG14" i="85"/>
  <c r="BI13" i="84"/>
  <c r="BH13" i="84"/>
  <c r="BG13" i="84"/>
  <c r="BF13" i="84"/>
  <c r="BD14" i="84"/>
  <c r="BC15" i="84"/>
  <c r="BI8" i="83"/>
  <c r="BF8" i="83"/>
  <c r="BH8" i="83"/>
  <c r="BG8" i="83"/>
  <c r="BH9" i="83"/>
  <c r="BI9" i="83"/>
  <c r="BF9" i="83"/>
  <c r="BG9" i="83"/>
  <c r="BG10" i="83"/>
  <c r="BH10" i="83"/>
  <c r="BI10" i="83"/>
  <c r="BF10" i="83"/>
  <c r="BI7" i="83"/>
  <c r="BH7" i="83"/>
  <c r="BG7" i="83"/>
  <c r="BF7" i="83"/>
  <c r="AA10" i="83"/>
  <c r="R14" i="83"/>
  <c r="S11" i="83" s="1"/>
  <c r="AA12" i="83"/>
  <c r="U14" i="83"/>
  <c r="V8" i="83"/>
  <c r="AA13" i="83"/>
  <c r="BD11" i="83"/>
  <c r="BC12" i="83"/>
  <c r="AA9" i="83"/>
  <c r="AA11" i="83"/>
  <c r="O14" i="83"/>
  <c r="P11" i="83" s="1"/>
  <c r="AA8" i="83"/>
  <c r="BZ57" i="5"/>
  <c r="CC62" i="5" s="1"/>
  <c r="V12" i="10" s="1"/>
  <c r="BZ56" i="5"/>
  <c r="CC61" i="5" s="1"/>
  <c r="S9" i="83" l="1"/>
  <c r="S12" i="83"/>
  <c r="CC63" i="5"/>
  <c r="V11" i="10"/>
  <c r="V14" i="10" s="1"/>
  <c r="V13" i="10" s="1"/>
  <c r="BG15" i="85"/>
  <c r="BF15" i="85"/>
  <c r="BI15" i="85"/>
  <c r="BH15" i="85"/>
  <c r="BC17" i="85"/>
  <c r="BD16" i="85"/>
  <c r="BD15" i="84"/>
  <c r="BC16" i="84"/>
  <c r="BH14" i="84"/>
  <c r="BF14" i="84"/>
  <c r="BI14" i="84"/>
  <c r="BG14" i="84"/>
  <c r="BF11" i="83"/>
  <c r="BG11" i="83"/>
  <c r="BI11" i="83"/>
  <c r="BH11" i="83"/>
  <c r="S10" i="83"/>
  <c r="P13" i="83"/>
  <c r="P12" i="83"/>
  <c r="P8" i="83"/>
  <c r="BD12" i="83"/>
  <c r="BC13" i="83"/>
  <c r="S14" i="83"/>
  <c r="R5" i="83"/>
  <c r="AA14" i="83"/>
  <c r="P14" i="83"/>
  <c r="O5" i="83"/>
  <c r="P9" i="83"/>
  <c r="U5" i="83"/>
  <c r="V14" i="83"/>
  <c r="S8" i="83"/>
  <c r="P10" i="83"/>
  <c r="BZ58" i="5"/>
  <c r="C68" i="81"/>
  <c r="B68" i="81" s="1"/>
  <c r="AH67" i="81"/>
  <c r="AG67" i="81"/>
  <c r="AF67" i="81"/>
  <c r="AH66" i="81"/>
  <c r="AG66" i="81"/>
  <c r="AF66" i="81"/>
  <c r="AH65" i="81"/>
  <c r="AG65" i="81"/>
  <c r="AF65" i="81"/>
  <c r="AH64" i="81"/>
  <c r="AG64" i="81"/>
  <c r="AF64" i="81"/>
  <c r="AV63" i="81"/>
  <c r="AH63" i="81"/>
  <c r="AG63" i="81"/>
  <c r="AF63" i="81"/>
  <c r="AV62" i="81"/>
  <c r="AH62" i="81"/>
  <c r="AG62" i="81"/>
  <c r="AF62" i="81"/>
  <c r="G62" i="81"/>
  <c r="AV61" i="81"/>
  <c r="AV60" i="81"/>
  <c r="AH60" i="81"/>
  <c r="AG60" i="81"/>
  <c r="AF60" i="81"/>
  <c r="AF61" i="81" s="1"/>
  <c r="G60" i="81"/>
  <c r="E60" i="81" s="1"/>
  <c r="AV59" i="81"/>
  <c r="AH59" i="81"/>
  <c r="AG59" i="81"/>
  <c r="AF59" i="81"/>
  <c r="G59" i="81"/>
  <c r="E59" i="81" s="1"/>
  <c r="AV58" i="81"/>
  <c r="AH58" i="81"/>
  <c r="AG58" i="81"/>
  <c r="AF58" i="81"/>
  <c r="G58" i="81"/>
  <c r="AV57" i="81"/>
  <c r="AH57" i="81"/>
  <c r="AG57" i="81"/>
  <c r="AF57" i="81"/>
  <c r="G57" i="81"/>
  <c r="AV56" i="81"/>
  <c r="AH56" i="81"/>
  <c r="AG56" i="81"/>
  <c r="AF56" i="81"/>
  <c r="G56" i="81"/>
  <c r="AV55" i="81"/>
  <c r="AH55" i="81"/>
  <c r="AG55" i="81"/>
  <c r="AF55" i="81"/>
  <c r="G55" i="81"/>
  <c r="AV54" i="81"/>
  <c r="AH54" i="81"/>
  <c r="AG54" i="81"/>
  <c r="AF54" i="81"/>
  <c r="G54" i="81"/>
  <c r="AV53" i="81"/>
  <c r="AH53" i="81"/>
  <c r="AG53" i="81"/>
  <c r="AF53" i="81"/>
  <c r="G53" i="81"/>
  <c r="AV52" i="81"/>
  <c r="AH52" i="81"/>
  <c r="AG52" i="81"/>
  <c r="AF52" i="81"/>
  <c r="AV51" i="81"/>
  <c r="AH51" i="81"/>
  <c r="AG51" i="81"/>
  <c r="AF51" i="81"/>
  <c r="AV50" i="81"/>
  <c r="AV49" i="81"/>
  <c r="AV48" i="81"/>
  <c r="AV47" i="81"/>
  <c r="AV46" i="81"/>
  <c r="AV45" i="81"/>
  <c r="AV44" i="81"/>
  <c r="AV43" i="81"/>
  <c r="AV42" i="81"/>
  <c r="AV41" i="81"/>
  <c r="AV40" i="81"/>
  <c r="AV39" i="81"/>
  <c r="AV38" i="81"/>
  <c r="AV37" i="81"/>
  <c r="AV36" i="81"/>
  <c r="AV35" i="81"/>
  <c r="AV34" i="81"/>
  <c r="AV33" i="81"/>
  <c r="AV32" i="81"/>
  <c r="AV31" i="81"/>
  <c r="AV30" i="81"/>
  <c r="AV29" i="81"/>
  <c r="AV28" i="81"/>
  <c r="AV27" i="81"/>
  <c r="AV26" i="81"/>
  <c r="AV25" i="81"/>
  <c r="AV24" i="81"/>
  <c r="AV23" i="81"/>
  <c r="AV22" i="81"/>
  <c r="AV21" i="81"/>
  <c r="AV20" i="81"/>
  <c r="AV19" i="81"/>
  <c r="AV18" i="81"/>
  <c r="AV17" i="81"/>
  <c r="AV16" i="81"/>
  <c r="L16" i="81" a="1"/>
  <c r="L16" i="81" s="1"/>
  <c r="AV15" i="81"/>
  <c r="AV14" i="81"/>
  <c r="AV13" i="81"/>
  <c r="L13" i="81"/>
  <c r="AV12" i="81"/>
  <c r="L12" i="81"/>
  <c r="AV11" i="81"/>
  <c r="L11" i="81"/>
  <c r="AV10" i="81"/>
  <c r="L10" i="81"/>
  <c r="AV9" i="81"/>
  <c r="L9" i="81"/>
  <c r="AV8" i="81"/>
  <c r="L8" i="81"/>
  <c r="BC7" i="81"/>
  <c r="AV7" i="81"/>
  <c r="AF7" i="81"/>
  <c r="AF8" i="81" s="1"/>
  <c r="AF9" i="81" s="1"/>
  <c r="AF10" i="81" s="1"/>
  <c r="AF11" i="81" s="1"/>
  <c r="AF12" i="81" s="1"/>
  <c r="AF13" i="81" s="1"/>
  <c r="AF14" i="81" s="1"/>
  <c r="AF15" i="81" s="1"/>
  <c r="AF16" i="81" s="1"/>
  <c r="AF17" i="81" s="1"/>
  <c r="AF18" i="81" s="1"/>
  <c r="AF19" i="81" s="1"/>
  <c r="AF20" i="81" s="1"/>
  <c r="AF21" i="81" s="1"/>
  <c r="AF22" i="81" s="1"/>
  <c r="AF23" i="81" s="1"/>
  <c r="AF24" i="81" s="1"/>
  <c r="AF25" i="81" s="1"/>
  <c r="AF26" i="81" s="1"/>
  <c r="AF27" i="81" s="1"/>
  <c r="AF28" i="81" s="1"/>
  <c r="AF29" i="81" s="1"/>
  <c r="AF30" i="81" s="1"/>
  <c r="AF31" i="81" s="1"/>
  <c r="AF32" i="81" s="1"/>
  <c r="AF33" i="81" s="1"/>
  <c r="AF34" i="81" s="1"/>
  <c r="AF35" i="81" s="1"/>
  <c r="AF36" i="81" s="1"/>
  <c r="AF37" i="81" s="1"/>
  <c r="AF38" i="81" s="1"/>
  <c r="AF39" i="81" s="1"/>
  <c r="AF40" i="81" s="1"/>
  <c r="AF41" i="81" s="1"/>
  <c r="AF42" i="81" s="1"/>
  <c r="AF43" i="81" s="1"/>
  <c r="AF44" i="81" s="1"/>
  <c r="AF45" i="81" s="1"/>
  <c r="AF46" i="81" s="1"/>
  <c r="AF47" i="81" s="1"/>
  <c r="AF48" i="81" s="1"/>
  <c r="AF49" i="81" s="1"/>
  <c r="AF50" i="81" s="1"/>
  <c r="AL4" i="81"/>
  <c r="AL2" i="81" s="1"/>
  <c r="AK4" i="81"/>
  <c r="AK2" i="81" s="1"/>
  <c r="AJ4" i="81"/>
  <c r="AJ2" i="81" s="1"/>
  <c r="G3" i="81"/>
  <c r="E2" i="81"/>
  <c r="E3" i="81" s="1"/>
  <c r="A1" i="81"/>
  <c r="AJ12" i="81"/>
  <c r="G7" i="81"/>
  <c r="E6" i="81"/>
  <c r="AJ30" i="81"/>
  <c r="G39" i="81"/>
  <c r="AW11" i="81" l="1"/>
  <c r="AX11" i="81" s="1"/>
  <c r="AW8" i="81"/>
  <c r="AX8" i="81" s="1"/>
  <c r="AW20" i="81"/>
  <c r="AX20" i="81" s="1"/>
  <c r="BH16" i="85"/>
  <c r="BG16" i="85"/>
  <c r="BI16" i="85"/>
  <c r="BF16" i="85"/>
  <c r="BD17" i="85"/>
  <c r="BC18" i="85"/>
  <c r="BC17" i="84"/>
  <c r="BD16" i="84"/>
  <c r="BI15" i="84"/>
  <c r="BH15" i="84"/>
  <c r="BG15" i="84"/>
  <c r="BF15" i="84"/>
  <c r="BI12" i="83"/>
  <c r="BF12" i="83"/>
  <c r="BG12" i="83"/>
  <c r="BH12" i="83"/>
  <c r="BC14" i="83"/>
  <c r="BD13" i="83"/>
  <c r="L14" i="81"/>
  <c r="M11" i="81" s="1"/>
  <c r="M10" i="81"/>
  <c r="AW12" i="81"/>
  <c r="AX12" i="81" s="1"/>
  <c r="AW22" i="81"/>
  <c r="AX22" i="81" s="1"/>
  <c r="AW49" i="81"/>
  <c r="AW13" i="81"/>
  <c r="AX13" i="81" s="1"/>
  <c r="AW25" i="81"/>
  <c r="AX25" i="81" s="1"/>
  <c r="AW9" i="81"/>
  <c r="AX9" i="81" s="1"/>
  <c r="M13" i="81"/>
  <c r="AW23" i="81"/>
  <c r="AX23" i="81" s="1"/>
  <c r="AW24" i="81"/>
  <c r="AX24" i="81" s="1"/>
  <c r="L5" i="81"/>
  <c r="BC8" i="81"/>
  <c r="M8" i="81"/>
  <c r="M9" i="81"/>
  <c r="AW15" i="81"/>
  <c r="AX15" i="81" s="1"/>
  <c r="AW17" i="81"/>
  <c r="AX17" i="81" s="1"/>
  <c r="AW19" i="81"/>
  <c r="AX19" i="81" s="1"/>
  <c r="AW35" i="81"/>
  <c r="AX35" i="81" s="1"/>
  <c r="AW37" i="81"/>
  <c r="AX37" i="81" s="1"/>
  <c r="AW33" i="81"/>
  <c r="AX33" i="81" s="1"/>
  <c r="AW51" i="81"/>
  <c r="AX51" i="81" s="1"/>
  <c r="AW59" i="81"/>
  <c r="AX59" i="81" s="1"/>
  <c r="AW62" i="81"/>
  <c r="AX62" i="81" s="1"/>
  <c r="AW21" i="81"/>
  <c r="AW26" i="81"/>
  <c r="AX26" i="81" s="1"/>
  <c r="AW29" i="81"/>
  <c r="AX29" i="81" s="1"/>
  <c r="AW31" i="81"/>
  <c r="AX31" i="81" s="1"/>
  <c r="AW41" i="81"/>
  <c r="AX41" i="81" s="1"/>
  <c r="AW61" i="81"/>
  <c r="AX61" i="81" s="1"/>
  <c r="AW47" i="81"/>
  <c r="AX47" i="81" s="1"/>
  <c r="AW63" i="81"/>
  <c r="AX63" i="81" s="1"/>
  <c r="AW58" i="81"/>
  <c r="AX58" i="81" s="1"/>
  <c r="AW56" i="81"/>
  <c r="AX56" i="81" s="1"/>
  <c r="AW54" i="81"/>
  <c r="AX54" i="81" s="1"/>
  <c r="AW52" i="81"/>
  <c r="AX52" i="81" s="1"/>
  <c r="AW45" i="81"/>
  <c r="AW43" i="81"/>
  <c r="AX43" i="81" s="1"/>
  <c r="AW40" i="81"/>
  <c r="AX40" i="81" s="1"/>
  <c r="AW36" i="81"/>
  <c r="AX36" i="81" s="1"/>
  <c r="AW32" i="81"/>
  <c r="AX32" i="81" s="1"/>
  <c r="AW28" i="81"/>
  <c r="AX28" i="81" s="1"/>
  <c r="AW10" i="81"/>
  <c r="AX10" i="81" s="1"/>
  <c r="AW16" i="81"/>
  <c r="AX16" i="81" s="1"/>
  <c r="AW7" i="81"/>
  <c r="AX7" i="81" s="1"/>
  <c r="C77" i="81"/>
  <c r="Y14" i="81"/>
  <c r="AW14" i="81"/>
  <c r="AX14" i="81" s="1"/>
  <c r="AW18" i="81"/>
  <c r="AX18" i="81" s="1"/>
  <c r="AX21" i="81"/>
  <c r="AW27" i="81"/>
  <c r="AX27" i="81" s="1"/>
  <c r="AW39" i="81"/>
  <c r="AX39" i="81" s="1"/>
  <c r="AX45" i="81"/>
  <c r="AW30" i="81"/>
  <c r="AX30" i="81" s="1"/>
  <c r="AW34" i="81"/>
  <c r="AX34" i="81" s="1"/>
  <c r="AW38" i="81"/>
  <c r="AX38" i="81" s="1"/>
  <c r="AW42" i="81"/>
  <c r="AX42" i="81" s="1"/>
  <c r="AW44" i="81"/>
  <c r="AX44" i="81" s="1"/>
  <c r="AW46" i="81"/>
  <c r="AX46" i="81" s="1"/>
  <c r="AW48" i="81"/>
  <c r="AX48" i="81" s="1"/>
  <c r="AX49" i="81"/>
  <c r="AW50" i="81"/>
  <c r="AX50" i="81" s="1"/>
  <c r="AW53" i="81"/>
  <c r="AX53" i="81" s="1"/>
  <c r="AW55" i="81"/>
  <c r="AX55" i="81" s="1"/>
  <c r="AW57" i="81"/>
  <c r="AX57" i="81" s="1"/>
  <c r="AW60" i="81"/>
  <c r="AX60" i="81" s="1"/>
  <c r="C68" i="80"/>
  <c r="B68" i="80" s="1"/>
  <c r="AH67" i="80"/>
  <c r="AG67" i="80"/>
  <c r="AF67" i="80"/>
  <c r="AH66" i="80"/>
  <c r="AG66" i="80"/>
  <c r="AF66" i="80"/>
  <c r="AH65" i="80"/>
  <c r="AG65" i="80"/>
  <c r="AF65" i="80"/>
  <c r="AH64" i="80"/>
  <c r="AG64" i="80"/>
  <c r="AF64" i="80"/>
  <c r="AV63" i="80"/>
  <c r="AH63" i="80"/>
  <c r="AG63" i="80"/>
  <c r="AF63" i="80"/>
  <c r="AV62" i="80"/>
  <c r="AH62" i="80"/>
  <c r="AG62" i="80"/>
  <c r="AF62" i="80"/>
  <c r="G62" i="80"/>
  <c r="AV61" i="80"/>
  <c r="AV60" i="80"/>
  <c r="AH60" i="80"/>
  <c r="AG60" i="80"/>
  <c r="AF60" i="80"/>
  <c r="AF61" i="80" s="1"/>
  <c r="G60" i="80"/>
  <c r="E60" i="80" s="1"/>
  <c r="AV59" i="80"/>
  <c r="AH59" i="80"/>
  <c r="AG59" i="80"/>
  <c r="AF59" i="80"/>
  <c r="G59" i="80"/>
  <c r="E59" i="80" s="1"/>
  <c r="AV58" i="80"/>
  <c r="AH58" i="80"/>
  <c r="AG58" i="80"/>
  <c r="AF58" i="80"/>
  <c r="G58" i="80"/>
  <c r="AV57" i="80"/>
  <c r="AH57" i="80"/>
  <c r="AG57" i="80"/>
  <c r="AF57" i="80"/>
  <c r="G57" i="80"/>
  <c r="AV56" i="80"/>
  <c r="AH56" i="80"/>
  <c r="AG56" i="80"/>
  <c r="AF56" i="80"/>
  <c r="G56" i="80"/>
  <c r="AV55" i="80"/>
  <c r="AH55" i="80"/>
  <c r="AG55" i="80"/>
  <c r="AF55" i="80"/>
  <c r="G55" i="80"/>
  <c r="AV54" i="80"/>
  <c r="AH54" i="80"/>
  <c r="AG54" i="80"/>
  <c r="AF54" i="80"/>
  <c r="G54" i="80"/>
  <c r="AV53" i="80"/>
  <c r="AH53" i="80"/>
  <c r="AG53" i="80"/>
  <c r="AF53" i="80"/>
  <c r="G53" i="80"/>
  <c r="AV52" i="80"/>
  <c r="AH52" i="80"/>
  <c r="AG52" i="80"/>
  <c r="AF52" i="80"/>
  <c r="AV51" i="80"/>
  <c r="AH51" i="80"/>
  <c r="AG51" i="80"/>
  <c r="AF51" i="80"/>
  <c r="AV50" i="80"/>
  <c r="AV49" i="80"/>
  <c r="AV48" i="80"/>
  <c r="AV47" i="80"/>
  <c r="AV46" i="80"/>
  <c r="AV45" i="80"/>
  <c r="AV44" i="80"/>
  <c r="AV43" i="80"/>
  <c r="AV42" i="80"/>
  <c r="AV41" i="80"/>
  <c r="AV40" i="80"/>
  <c r="AV39" i="80"/>
  <c r="AV38" i="80"/>
  <c r="AV37" i="80"/>
  <c r="AV36" i="80"/>
  <c r="AV35" i="80"/>
  <c r="AV34" i="80"/>
  <c r="AV33" i="80"/>
  <c r="AV32" i="80"/>
  <c r="AV31" i="80"/>
  <c r="AV30" i="80"/>
  <c r="AV29" i="80"/>
  <c r="AV28" i="80"/>
  <c r="AV27" i="80"/>
  <c r="AV26" i="80"/>
  <c r="AV25" i="80"/>
  <c r="AV24" i="80"/>
  <c r="AV23" i="80"/>
  <c r="AV22" i="80"/>
  <c r="AV21" i="80"/>
  <c r="AV20" i="80"/>
  <c r="AV19" i="80"/>
  <c r="AV18" i="80"/>
  <c r="AV17" i="80"/>
  <c r="AV16" i="80"/>
  <c r="L16" i="80" a="1"/>
  <c r="L16" i="80" s="1"/>
  <c r="AV15" i="80"/>
  <c r="AV14" i="80"/>
  <c r="AV13" i="80"/>
  <c r="L13" i="80"/>
  <c r="AV12" i="80"/>
  <c r="L12" i="80"/>
  <c r="AV11" i="80"/>
  <c r="L11" i="80"/>
  <c r="AV10" i="80"/>
  <c r="L10" i="80"/>
  <c r="AV9" i="80"/>
  <c r="L9" i="80"/>
  <c r="AV8" i="80"/>
  <c r="L8" i="80"/>
  <c r="BC7" i="80"/>
  <c r="AV7" i="80"/>
  <c r="AF7" i="80"/>
  <c r="AF8" i="80" s="1"/>
  <c r="AF9" i="80" s="1"/>
  <c r="AF10" i="80" s="1"/>
  <c r="AF11" i="80" s="1"/>
  <c r="AF12" i="80" s="1"/>
  <c r="AF13" i="80" s="1"/>
  <c r="AF14" i="80" s="1"/>
  <c r="AF15" i="80" s="1"/>
  <c r="AF16" i="80" s="1"/>
  <c r="AF17" i="80" s="1"/>
  <c r="AF18" i="80" s="1"/>
  <c r="AF19" i="80" s="1"/>
  <c r="AF20" i="80" s="1"/>
  <c r="AF21" i="80" s="1"/>
  <c r="AF22" i="80" s="1"/>
  <c r="AF23" i="80" s="1"/>
  <c r="AF24" i="80" s="1"/>
  <c r="AF25" i="80" s="1"/>
  <c r="AF26" i="80" s="1"/>
  <c r="AF27" i="80" s="1"/>
  <c r="AF28" i="80" s="1"/>
  <c r="AF29" i="80" s="1"/>
  <c r="AF30" i="80" s="1"/>
  <c r="AF31" i="80" s="1"/>
  <c r="AF32" i="80" s="1"/>
  <c r="AF33" i="80" s="1"/>
  <c r="AF34" i="80" s="1"/>
  <c r="AF35" i="80" s="1"/>
  <c r="AF36" i="80" s="1"/>
  <c r="AF37" i="80" s="1"/>
  <c r="AF38" i="80" s="1"/>
  <c r="AF39" i="80" s="1"/>
  <c r="AF40" i="80" s="1"/>
  <c r="AF41" i="80" s="1"/>
  <c r="AF42" i="80" s="1"/>
  <c r="AF43" i="80" s="1"/>
  <c r="AF44" i="80" s="1"/>
  <c r="AF45" i="80" s="1"/>
  <c r="AF46" i="80" s="1"/>
  <c r="AF47" i="80" s="1"/>
  <c r="AF48" i="80" s="1"/>
  <c r="AF49" i="80" s="1"/>
  <c r="AF50" i="80" s="1"/>
  <c r="AL4" i="80"/>
  <c r="AK4" i="80"/>
  <c r="AK2" i="80" s="1"/>
  <c r="AJ4" i="80"/>
  <c r="AJ2" i="80" s="1"/>
  <c r="G3" i="80"/>
  <c r="AL2" i="80"/>
  <c r="E2" i="80"/>
  <c r="E3" i="80" s="1"/>
  <c r="A1" i="80"/>
  <c r="G19" i="81"/>
  <c r="AJ34" i="81"/>
  <c r="G47" i="81"/>
  <c r="AJ27" i="81"/>
  <c r="AJ54" i="81"/>
  <c r="AJ53" i="81"/>
  <c r="G17" i="81"/>
  <c r="AJ28" i="81"/>
  <c r="AJ41" i="81"/>
  <c r="G43" i="81"/>
  <c r="G44" i="81"/>
  <c r="AJ65" i="81"/>
  <c r="AJ60" i="81"/>
  <c r="G41" i="81"/>
  <c r="AJ55" i="81"/>
  <c r="AJ51" i="81"/>
  <c r="G32" i="81"/>
  <c r="AJ22" i="81"/>
  <c r="AJ57" i="81"/>
  <c r="G13" i="81"/>
  <c r="E39" i="81"/>
  <c r="G16" i="81"/>
  <c r="G23" i="81"/>
  <c r="AJ44" i="81"/>
  <c r="AJ29" i="81"/>
  <c r="G46" i="81"/>
  <c r="AJ58" i="81"/>
  <c r="AJ52" i="81"/>
  <c r="AJ43" i="81"/>
  <c r="G40" i="81"/>
  <c r="AJ42" i="81"/>
  <c r="G14" i="81"/>
  <c r="AJ14" i="81"/>
  <c r="G10" i="81"/>
  <c r="G22" i="81"/>
  <c r="AJ38" i="81"/>
  <c r="AL12" i="81"/>
  <c r="AJ32" i="81"/>
  <c r="AJ25" i="81"/>
  <c r="G36" i="81"/>
  <c r="AJ26" i="81"/>
  <c r="AJ31" i="81"/>
  <c r="AJ37" i="81"/>
  <c r="AJ11" i="81"/>
  <c r="G35" i="81"/>
  <c r="AJ36" i="81"/>
  <c r="AJ67" i="81"/>
  <c r="AJ59" i="81"/>
  <c r="AJ35" i="81"/>
  <c r="G61" i="81"/>
  <c r="G24" i="81"/>
  <c r="G15" i="81"/>
  <c r="AJ21" i="81"/>
  <c r="G29" i="81"/>
  <c r="AJ17" i="81"/>
  <c r="G31" i="81"/>
  <c r="G37" i="81"/>
  <c r="AJ45" i="81"/>
  <c r="G34" i="81"/>
  <c r="G26" i="81"/>
  <c r="AJ49" i="81"/>
  <c r="G18" i="81"/>
  <c r="G30" i="81"/>
  <c r="AJ15" i="81"/>
  <c r="AK12" i="81"/>
  <c r="AJ63" i="81"/>
  <c r="G48" i="81"/>
  <c r="AJ39" i="81"/>
  <c r="AJ64" i="81"/>
  <c r="G25" i="81"/>
  <c r="AJ61" i="81"/>
  <c r="G21" i="81"/>
  <c r="G42" i="81"/>
  <c r="G33" i="81"/>
  <c r="AJ46" i="81"/>
  <c r="AJ18" i="81"/>
  <c r="AJ20" i="81"/>
  <c r="AJ13" i="81"/>
  <c r="G8" i="81"/>
  <c r="E6" i="80"/>
  <c r="AL30" i="81"/>
  <c r="AJ16" i="81"/>
  <c r="AJ47" i="81"/>
  <c r="G27" i="81"/>
  <c r="AJ66" i="81"/>
  <c r="AJ24" i="81"/>
  <c r="G50" i="81"/>
  <c r="AJ9" i="81"/>
  <c r="AJ48" i="81"/>
  <c r="AK30" i="81"/>
  <c r="AJ19" i="81"/>
  <c r="G28" i="81"/>
  <c r="E7" i="81"/>
  <c r="G38" i="81"/>
  <c r="G45" i="81"/>
  <c r="AJ10" i="81"/>
  <c r="G9" i="81"/>
  <c r="G12" i="81"/>
  <c r="AJ62" i="81"/>
  <c r="G49" i="81"/>
  <c r="AJ8" i="81"/>
  <c r="G20" i="81"/>
  <c r="AJ23" i="81"/>
  <c r="AJ33" i="81"/>
  <c r="AJ50" i="81"/>
  <c r="AJ56" i="81"/>
  <c r="G11" i="81"/>
  <c r="AJ7" i="81"/>
  <c r="AJ40" i="81"/>
  <c r="BD18" i="85" l="1"/>
  <c r="BC19" i="85"/>
  <c r="BI17" i="85"/>
  <c r="BH17" i="85"/>
  <c r="BG17" i="85"/>
  <c r="BF17" i="85"/>
  <c r="BG16" i="84"/>
  <c r="BF16" i="84"/>
  <c r="BI16" i="84"/>
  <c r="BH16" i="84"/>
  <c r="BC18" i="84"/>
  <c r="BD17" i="84"/>
  <c r="BH13" i="83"/>
  <c r="BI13" i="83"/>
  <c r="BG13" i="83"/>
  <c r="BF13" i="83"/>
  <c r="BD14" i="83"/>
  <c r="BC15" i="83"/>
  <c r="M14" i="81"/>
  <c r="M12" i="81"/>
  <c r="AY42" i="81"/>
  <c r="AL60" i="81"/>
  <c r="AK60" i="81"/>
  <c r="AM60" i="81" s="1"/>
  <c r="AK51" i="81"/>
  <c r="AM51" i="81" s="1"/>
  <c r="AL51" i="81"/>
  <c r="AL52" i="81"/>
  <c r="AK52" i="81"/>
  <c r="AM52" i="81" s="1"/>
  <c r="AL63" i="81"/>
  <c r="AK63" i="81"/>
  <c r="AM63" i="81" s="1"/>
  <c r="AL53" i="81"/>
  <c r="AK53" i="81"/>
  <c r="AM53" i="81" s="1"/>
  <c r="AL67" i="81"/>
  <c r="AK67" i="81"/>
  <c r="AM67" i="81" s="1"/>
  <c r="AK59" i="81"/>
  <c r="AM59" i="81" s="1"/>
  <c r="AL59" i="81"/>
  <c r="AL54" i="81"/>
  <c r="AK54" i="81"/>
  <c r="AM54" i="81" s="1"/>
  <c r="AL65" i="81"/>
  <c r="AK65" i="81"/>
  <c r="AM65" i="81" s="1"/>
  <c r="AM12" i="81"/>
  <c r="AL55" i="81"/>
  <c r="AK55" i="81"/>
  <c r="AM55" i="81" s="1"/>
  <c r="AK62" i="81"/>
  <c r="AM62" i="81" s="1"/>
  <c r="AL62" i="81"/>
  <c r="AL56" i="81"/>
  <c r="AK56" i="81"/>
  <c r="AM56" i="81" s="1"/>
  <c r="AM30" i="81"/>
  <c r="AH12" i="81"/>
  <c r="AG12" i="81"/>
  <c r="AL64" i="81"/>
  <c r="AK64" i="81"/>
  <c r="AM64" i="81" s="1"/>
  <c r="AL57" i="81"/>
  <c r="AK57" i="81"/>
  <c r="AM57" i="81" s="1"/>
  <c r="AK66" i="81"/>
  <c r="AM66" i="81" s="1"/>
  <c r="AL66" i="81"/>
  <c r="AL58" i="81"/>
  <c r="AK58" i="81"/>
  <c r="AM58" i="81" s="1"/>
  <c r="AG30" i="81"/>
  <c r="AH30" i="81"/>
  <c r="AY25" i="81"/>
  <c r="AY50" i="81"/>
  <c r="AY39" i="81"/>
  <c r="AY43" i="81"/>
  <c r="AY61" i="81"/>
  <c r="AY13" i="81"/>
  <c r="AY60" i="81"/>
  <c r="AY38" i="81"/>
  <c r="AY34" i="81"/>
  <c r="AY27" i="81"/>
  <c r="AY14" i="81"/>
  <c r="AY10" i="81"/>
  <c r="AY55" i="81"/>
  <c r="AY48" i="81"/>
  <c r="AY30" i="81"/>
  <c r="AY31" i="81"/>
  <c r="AY9" i="81"/>
  <c r="AY22" i="81"/>
  <c r="AY28" i="81"/>
  <c r="AY57" i="81"/>
  <c r="AY7" i="81"/>
  <c r="AY40" i="81"/>
  <c r="AY54" i="81"/>
  <c r="AY47" i="81"/>
  <c r="AY24" i="81"/>
  <c r="AY20" i="81"/>
  <c r="AY8" i="81"/>
  <c r="AY12" i="81"/>
  <c r="AY46" i="81"/>
  <c r="AY53" i="81"/>
  <c r="AY18" i="81"/>
  <c r="AY56" i="81"/>
  <c r="AY62" i="81"/>
  <c r="AY33" i="81"/>
  <c r="AY35" i="81"/>
  <c r="AY19" i="81"/>
  <c r="AY15" i="81"/>
  <c r="AY49" i="81"/>
  <c r="AY44" i="81"/>
  <c r="AY26" i="81"/>
  <c r="AY16" i="81"/>
  <c r="AY32" i="81"/>
  <c r="AY58" i="81"/>
  <c r="AY41" i="81"/>
  <c r="AY59" i="81"/>
  <c r="AY17" i="81"/>
  <c r="BC9" i="81"/>
  <c r="AY29" i="81"/>
  <c r="AY45" i="81"/>
  <c r="AY21" i="81"/>
  <c r="AY36" i="81"/>
  <c r="AY52" i="81"/>
  <c r="AY63" i="81"/>
  <c r="AY51" i="81"/>
  <c r="AY37" i="81"/>
  <c r="AY23" i="81"/>
  <c r="AY11" i="81"/>
  <c r="AW8" i="80"/>
  <c r="AX8" i="80" s="1"/>
  <c r="AW10" i="80"/>
  <c r="AX10" i="80" s="1"/>
  <c r="AW12" i="80"/>
  <c r="AX12" i="80" s="1"/>
  <c r="AW15" i="80"/>
  <c r="AX15" i="80" s="1"/>
  <c r="AW24" i="80"/>
  <c r="AX24" i="80" s="1"/>
  <c r="AW9" i="80"/>
  <c r="AW11" i="80"/>
  <c r="AX11" i="80" s="1"/>
  <c r="AW13" i="80"/>
  <c r="AX13" i="80" s="1"/>
  <c r="AW16" i="80"/>
  <c r="AX16" i="80" s="1"/>
  <c r="AX9" i="80"/>
  <c r="AW14" i="80"/>
  <c r="AX14" i="80" s="1"/>
  <c r="AW26" i="80"/>
  <c r="AX26" i="80" s="1"/>
  <c r="AW17" i="80"/>
  <c r="AX17" i="80" s="1"/>
  <c r="AW19" i="80"/>
  <c r="AX19" i="80" s="1"/>
  <c r="AW21" i="80"/>
  <c r="AX21" i="80" s="1"/>
  <c r="AW27" i="80"/>
  <c r="AX27" i="80" s="1"/>
  <c r="AW62" i="80"/>
  <c r="AX62" i="80" s="1"/>
  <c r="AW59" i="80"/>
  <c r="AX59" i="80" s="1"/>
  <c r="AW51" i="80"/>
  <c r="AX51" i="80" s="1"/>
  <c r="AW60" i="80"/>
  <c r="AX60" i="80" s="1"/>
  <c r="AW57" i="80"/>
  <c r="AX57" i="80" s="1"/>
  <c r="AW55" i="80"/>
  <c r="AX55" i="80" s="1"/>
  <c r="AW53" i="80"/>
  <c r="AX53" i="80" s="1"/>
  <c r="AW43" i="80"/>
  <c r="AX43" i="80" s="1"/>
  <c r="AW42" i="80"/>
  <c r="AX42" i="80" s="1"/>
  <c r="AW38" i="80"/>
  <c r="AX38" i="80" s="1"/>
  <c r="AW34" i="80"/>
  <c r="AX34" i="80" s="1"/>
  <c r="AW30" i="80"/>
  <c r="AX30" i="80" s="1"/>
  <c r="AW25" i="80"/>
  <c r="AX25" i="80" s="1"/>
  <c r="AW47" i="80"/>
  <c r="AX47" i="80" s="1"/>
  <c r="AW39" i="80"/>
  <c r="AX39" i="80" s="1"/>
  <c r="AW35" i="80"/>
  <c r="AX35" i="80" s="1"/>
  <c r="AW31" i="80"/>
  <c r="AX31" i="80" s="1"/>
  <c r="BC8" i="80"/>
  <c r="L14" i="80"/>
  <c r="C77" i="80" s="1"/>
  <c r="AW7" i="80"/>
  <c r="AX7" i="80" s="1"/>
  <c r="AW18" i="80"/>
  <c r="AX18" i="80" s="1"/>
  <c r="AW20" i="80"/>
  <c r="AX20" i="80" s="1"/>
  <c r="AW22" i="80"/>
  <c r="AX22" i="80" s="1"/>
  <c r="AW23" i="80"/>
  <c r="AX23" i="80" s="1"/>
  <c r="AW29" i="80"/>
  <c r="AX29" i="80" s="1"/>
  <c r="AW33" i="80"/>
  <c r="AX33" i="80" s="1"/>
  <c r="AW37" i="80"/>
  <c r="AX37" i="80" s="1"/>
  <c r="AW41" i="80"/>
  <c r="AX41" i="80" s="1"/>
  <c r="AW28" i="80"/>
  <c r="AX28" i="80" s="1"/>
  <c r="AW32" i="80"/>
  <c r="AX32" i="80" s="1"/>
  <c r="AW36" i="80"/>
  <c r="AX36" i="80" s="1"/>
  <c r="AW40" i="80"/>
  <c r="AX40" i="80" s="1"/>
  <c r="AW45" i="80"/>
  <c r="AX45" i="80" s="1"/>
  <c r="AW48" i="80"/>
  <c r="AX48" i="80" s="1"/>
  <c r="AW46" i="80"/>
  <c r="AX46" i="80" s="1"/>
  <c r="AW61" i="80"/>
  <c r="AX61" i="80" s="1"/>
  <c r="AW44" i="80"/>
  <c r="AX44" i="80" s="1"/>
  <c r="AW49" i="80"/>
  <c r="AX49" i="80" s="1"/>
  <c r="AW52" i="80"/>
  <c r="AX52" i="80" s="1"/>
  <c r="AW54" i="80"/>
  <c r="AX54" i="80" s="1"/>
  <c r="AW56" i="80"/>
  <c r="AX56" i="80" s="1"/>
  <c r="AW58" i="80"/>
  <c r="AX58" i="80" s="1"/>
  <c r="AW63" i="80"/>
  <c r="AX63" i="80" s="1"/>
  <c r="AW50" i="80"/>
  <c r="AX50" i="80" s="1"/>
  <c r="C68" i="79"/>
  <c r="B68" i="79" s="1"/>
  <c r="AH67" i="79"/>
  <c r="AG67" i="79"/>
  <c r="AF67" i="79"/>
  <c r="AH66" i="79"/>
  <c r="AG66" i="79"/>
  <c r="AF66" i="79"/>
  <c r="AH65" i="79"/>
  <c r="AG65" i="79"/>
  <c r="AF65" i="79"/>
  <c r="AH64" i="79"/>
  <c r="AG64" i="79"/>
  <c r="AF64" i="79"/>
  <c r="AV63" i="79"/>
  <c r="AH63" i="79"/>
  <c r="AG63" i="79"/>
  <c r="AF63" i="79"/>
  <c r="AV62" i="79"/>
  <c r="AH62" i="79"/>
  <c r="AG62" i="79"/>
  <c r="AF62" i="79"/>
  <c r="G62" i="79"/>
  <c r="AV61" i="79"/>
  <c r="AV60" i="79"/>
  <c r="AH60" i="79"/>
  <c r="AG60" i="79"/>
  <c r="AF60" i="79"/>
  <c r="AF61" i="79" s="1"/>
  <c r="G60" i="79"/>
  <c r="E60" i="79" s="1"/>
  <c r="AV59" i="79"/>
  <c r="AH59" i="79"/>
  <c r="AG59" i="79"/>
  <c r="AF59" i="79"/>
  <c r="G59" i="79"/>
  <c r="E59" i="79" s="1"/>
  <c r="AV58" i="79"/>
  <c r="AH58" i="79"/>
  <c r="AG58" i="79"/>
  <c r="AF58" i="79"/>
  <c r="G58" i="79"/>
  <c r="AV57" i="79"/>
  <c r="AH57" i="79"/>
  <c r="AG57" i="79"/>
  <c r="AF57" i="79"/>
  <c r="G57" i="79"/>
  <c r="AV56" i="79"/>
  <c r="AH56" i="79"/>
  <c r="AG56" i="79"/>
  <c r="AF56" i="79"/>
  <c r="G56" i="79"/>
  <c r="AV55" i="79"/>
  <c r="AH55" i="79"/>
  <c r="AG55" i="79"/>
  <c r="AF55" i="79"/>
  <c r="G55" i="79"/>
  <c r="AV54" i="79"/>
  <c r="AH54" i="79"/>
  <c r="AG54" i="79"/>
  <c r="AF54" i="79"/>
  <c r="G54" i="79"/>
  <c r="AV53" i="79"/>
  <c r="AH53" i="79"/>
  <c r="AG53" i="79"/>
  <c r="AF53" i="79"/>
  <c r="G53" i="79"/>
  <c r="AV52" i="79"/>
  <c r="AH52" i="79"/>
  <c r="AG52" i="79"/>
  <c r="AF52" i="79"/>
  <c r="AV51" i="79"/>
  <c r="AH51" i="79"/>
  <c r="AG51" i="79"/>
  <c r="AF51" i="79"/>
  <c r="AV50" i="79"/>
  <c r="AV49" i="79"/>
  <c r="AV48" i="79"/>
  <c r="AV47" i="79"/>
  <c r="AV46" i="79"/>
  <c r="AV45" i="79"/>
  <c r="AV44" i="79"/>
  <c r="AV43" i="79"/>
  <c r="AV42" i="79"/>
  <c r="AV41" i="79"/>
  <c r="AV40" i="79"/>
  <c r="AV39" i="79"/>
  <c r="AV38" i="79"/>
  <c r="AV37" i="79"/>
  <c r="AV36" i="79"/>
  <c r="AV35" i="79"/>
  <c r="AV34" i="79"/>
  <c r="AV33" i="79"/>
  <c r="AV32" i="79"/>
  <c r="AV31" i="79"/>
  <c r="AV30" i="79"/>
  <c r="AV29" i="79"/>
  <c r="AV28" i="79"/>
  <c r="AV27" i="79"/>
  <c r="AV26" i="79"/>
  <c r="AV25" i="79"/>
  <c r="AV24" i="79"/>
  <c r="AV23" i="79"/>
  <c r="AV22" i="79"/>
  <c r="AV21" i="79"/>
  <c r="AV20" i="79"/>
  <c r="AV19" i="79"/>
  <c r="AV18" i="79"/>
  <c r="AV17" i="79"/>
  <c r="AV16" i="79"/>
  <c r="L16" i="79" a="1"/>
  <c r="L16" i="79" s="1"/>
  <c r="AV15" i="79"/>
  <c r="AV14" i="79"/>
  <c r="AV13" i="79"/>
  <c r="L13" i="79"/>
  <c r="AV12" i="79"/>
  <c r="L12" i="79"/>
  <c r="AV11" i="79"/>
  <c r="L11" i="79"/>
  <c r="AV10" i="79"/>
  <c r="L10" i="79"/>
  <c r="AV9" i="79"/>
  <c r="L9" i="79"/>
  <c r="AV8" i="79"/>
  <c r="L8" i="79"/>
  <c r="BC7" i="79"/>
  <c r="AV7" i="79"/>
  <c r="AF7" i="79"/>
  <c r="AF8" i="79" s="1"/>
  <c r="AF9" i="79" s="1"/>
  <c r="AF10" i="79" s="1"/>
  <c r="AF11" i="79" s="1"/>
  <c r="AF12" i="79" s="1"/>
  <c r="AF13" i="79" s="1"/>
  <c r="AF14" i="79" s="1"/>
  <c r="AF15" i="79" s="1"/>
  <c r="AF16" i="79" s="1"/>
  <c r="AF17" i="79" s="1"/>
  <c r="AF18" i="79" s="1"/>
  <c r="AF19" i="79" s="1"/>
  <c r="AF20" i="79" s="1"/>
  <c r="AF21" i="79" s="1"/>
  <c r="AF22" i="79" s="1"/>
  <c r="AF23" i="79" s="1"/>
  <c r="AF24" i="79" s="1"/>
  <c r="AF25" i="79" s="1"/>
  <c r="AF26" i="79" s="1"/>
  <c r="AF27" i="79" s="1"/>
  <c r="AF28" i="79" s="1"/>
  <c r="AF29" i="79" s="1"/>
  <c r="AF30" i="79" s="1"/>
  <c r="AF31" i="79" s="1"/>
  <c r="AF32" i="79" s="1"/>
  <c r="AF33" i="79" s="1"/>
  <c r="AF34" i="79" s="1"/>
  <c r="AF35" i="79" s="1"/>
  <c r="AF36" i="79" s="1"/>
  <c r="AF37" i="79" s="1"/>
  <c r="AF38" i="79" s="1"/>
  <c r="AF39" i="79" s="1"/>
  <c r="AF40" i="79" s="1"/>
  <c r="AF41" i="79" s="1"/>
  <c r="AF42" i="79" s="1"/>
  <c r="AF43" i="79" s="1"/>
  <c r="AF44" i="79" s="1"/>
  <c r="AF45" i="79" s="1"/>
  <c r="AF46" i="79" s="1"/>
  <c r="AF47" i="79" s="1"/>
  <c r="AF48" i="79" s="1"/>
  <c r="AF49" i="79" s="1"/>
  <c r="AF50" i="79" s="1"/>
  <c r="AL4" i="79"/>
  <c r="AL2" i="79" s="1"/>
  <c r="AK4" i="79"/>
  <c r="AK2" i="79" s="1"/>
  <c r="AJ4" i="79"/>
  <c r="AJ2" i="79" s="1"/>
  <c r="G3" i="79"/>
  <c r="E2" i="79"/>
  <c r="E3" i="79" s="1"/>
  <c r="A1" i="79"/>
  <c r="AJ21" i="80"/>
  <c r="AJ18" i="80"/>
  <c r="E42" i="81"/>
  <c r="AL33" i="81"/>
  <c r="AJ50" i="80"/>
  <c r="AK44" i="81"/>
  <c r="E24" i="81"/>
  <c r="AL15" i="81"/>
  <c r="AL27" i="81"/>
  <c r="AK25" i="81"/>
  <c r="AJ63" i="80"/>
  <c r="AK27" i="81"/>
  <c r="AK61" i="81"/>
  <c r="AJ17" i="80"/>
  <c r="G20" i="80"/>
  <c r="G26" i="80"/>
  <c r="AJ56" i="80"/>
  <c r="AL31" i="81"/>
  <c r="AK17" i="81"/>
  <c r="AJ12" i="80"/>
  <c r="AJ8" i="80"/>
  <c r="G10" i="80"/>
  <c r="G27" i="80"/>
  <c r="AK41" i="81"/>
  <c r="AK14" i="81"/>
  <c r="AL34" i="81"/>
  <c r="AK47" i="81"/>
  <c r="G35" i="80"/>
  <c r="AK35" i="81"/>
  <c r="AJ66" i="80"/>
  <c r="AJ43" i="80"/>
  <c r="AK22" i="81"/>
  <c r="G23" i="80"/>
  <c r="G33" i="80"/>
  <c r="G25" i="80"/>
  <c r="G45" i="80"/>
  <c r="AL32" i="81"/>
  <c r="E43" i="81"/>
  <c r="E37" i="81"/>
  <c r="AK11" i="81"/>
  <c r="AL39" i="81"/>
  <c r="AL10" i="81"/>
  <c r="E35" i="81"/>
  <c r="E12" i="81"/>
  <c r="AJ33" i="80"/>
  <c r="AK29" i="81"/>
  <c r="G61" i="80"/>
  <c r="AJ54" i="80"/>
  <c r="AK24" i="81"/>
  <c r="G13" i="80"/>
  <c r="E26" i="81"/>
  <c r="AL45" i="81"/>
  <c r="G28" i="80"/>
  <c r="AJ16" i="80"/>
  <c r="AJ28" i="80"/>
  <c r="AK31" i="81"/>
  <c r="E29" i="81"/>
  <c r="AL14" i="81"/>
  <c r="AL8" i="81"/>
  <c r="AJ22" i="80"/>
  <c r="AJ39" i="80"/>
  <c r="AJ51" i="80"/>
  <c r="AJ55" i="80"/>
  <c r="G43" i="80"/>
  <c r="E32" i="81"/>
  <c r="E27" i="81"/>
  <c r="AK40" i="81"/>
  <c r="E61" i="81"/>
  <c r="AK13" i="81"/>
  <c r="AJ52" i="80"/>
  <c r="G50" i="80"/>
  <c r="AJ13" i="80"/>
  <c r="AL37" i="81"/>
  <c r="E16" i="81"/>
  <c r="AJ62" i="80"/>
  <c r="AJ37" i="80"/>
  <c r="AJ58" i="80"/>
  <c r="AL49" i="81"/>
  <c r="AK7" i="81"/>
  <c r="AK50" i="81"/>
  <c r="AK26" i="81"/>
  <c r="AL43" i="81"/>
  <c r="G37" i="80"/>
  <c r="AJ14" i="80"/>
  <c r="AL28" i="81"/>
  <c r="AK8" i="81"/>
  <c r="E23" i="81"/>
  <c r="AL47" i="81"/>
  <c r="E46" i="81"/>
  <c r="AJ64" i="80"/>
  <c r="G42" i="80"/>
  <c r="E48" i="81"/>
  <c r="E44" i="81"/>
  <c r="AJ57" i="80"/>
  <c r="G11" i="80"/>
  <c r="E9" i="81"/>
  <c r="AJ23" i="80"/>
  <c r="E14" i="81"/>
  <c r="AK16" i="81"/>
  <c r="AJ20" i="80"/>
  <c r="AK34" i="81"/>
  <c r="AL16" i="81"/>
  <c r="AK48" i="81"/>
  <c r="E8" i="81"/>
  <c r="G31" i="80"/>
  <c r="AK20" i="81"/>
  <c r="AJ32" i="80"/>
  <c r="G18" i="80"/>
  <c r="AJ9" i="80"/>
  <c r="E19" i="81"/>
  <c r="E22" i="81"/>
  <c r="G8" i="80"/>
  <c r="AK43" i="81"/>
  <c r="AJ11" i="80"/>
  <c r="AL25" i="81"/>
  <c r="G21" i="80"/>
  <c r="G29" i="80"/>
  <c r="AJ60" i="80"/>
  <c r="E41" i="81"/>
  <c r="AJ34" i="80"/>
  <c r="AJ65" i="80"/>
  <c r="E10" i="81"/>
  <c r="G44" i="80"/>
  <c r="AL46" i="81"/>
  <c r="AJ41" i="80"/>
  <c r="AJ29" i="80"/>
  <c r="AL24" i="81"/>
  <c r="E33" i="81"/>
  <c r="AL9" i="81"/>
  <c r="AJ59" i="80"/>
  <c r="AJ35" i="80"/>
  <c r="G14" i="80"/>
  <c r="AL21" i="81"/>
  <c r="G39" i="80"/>
  <c r="E50" i="81"/>
  <c r="E28" i="81"/>
  <c r="AK45" i="81"/>
  <c r="AJ7" i="80"/>
  <c r="AK36" i="81"/>
  <c r="AL48" i="81"/>
  <c r="AL23" i="81"/>
  <c r="E38" i="81"/>
  <c r="G46" i="80"/>
  <c r="G9" i="80"/>
  <c r="G30" i="80"/>
  <c r="AL20" i="81"/>
  <c r="E34" i="81"/>
  <c r="AK33" i="81"/>
  <c r="AJ53" i="80"/>
  <c r="E49" i="81"/>
  <c r="E15" i="81"/>
  <c r="AJ40" i="80"/>
  <c r="AJ36" i="80"/>
  <c r="AL7" i="81"/>
  <c r="AK23" i="81"/>
  <c r="AJ46" i="80"/>
  <c r="E11" i="81"/>
  <c r="G19" i="80"/>
  <c r="AK18" i="81"/>
  <c r="AL26" i="81"/>
  <c r="AL29" i="81"/>
  <c r="E13" i="81"/>
  <c r="G32" i="80"/>
  <c r="G34" i="80"/>
  <c r="G48" i="80"/>
  <c r="AL13" i="81"/>
  <c r="E30" i="81"/>
  <c r="AL18" i="81"/>
  <c r="AJ31" i="80"/>
  <c r="AL19" i="81"/>
  <c r="AL17" i="81"/>
  <c r="G12" i="80"/>
  <c r="G16" i="80"/>
  <c r="G24" i="80"/>
  <c r="AK39" i="81"/>
  <c r="AL36" i="81"/>
  <c r="G7" i="80"/>
  <c r="E21" i="81"/>
  <c r="E40" i="81"/>
  <c r="AL41" i="81"/>
  <c r="AK49" i="81"/>
  <c r="AK10" i="81"/>
  <c r="AJ48" i="80"/>
  <c r="AJ26" i="80"/>
  <c r="AJ19" i="80"/>
  <c r="AJ45" i="80"/>
  <c r="AJ44" i="80"/>
  <c r="G15" i="80"/>
  <c r="AK46" i="81"/>
  <c r="AL38" i="81"/>
  <c r="E31" i="81"/>
  <c r="E45" i="81"/>
  <c r="AL50" i="81"/>
  <c r="E25" i="81"/>
  <c r="AJ15" i="80"/>
  <c r="AL44" i="81"/>
  <c r="AJ47" i="80"/>
  <c r="G17" i="80"/>
  <c r="AK38" i="81"/>
  <c r="AJ24" i="80"/>
  <c r="AK9" i="81"/>
  <c r="E6" i="79"/>
  <c r="G22" i="80"/>
  <c r="AJ42" i="80"/>
  <c r="AK15" i="81"/>
  <c r="AK19" i="81"/>
  <c r="E17" i="81"/>
  <c r="AJ25" i="80"/>
  <c r="AL35" i="81"/>
  <c r="AL61" i="81"/>
  <c r="AJ38" i="80"/>
  <c r="AK28" i="81"/>
  <c r="E47" i="81"/>
  <c r="AL11" i="81"/>
  <c r="AJ30" i="80"/>
  <c r="E18" i="81"/>
  <c r="G38" i="80"/>
  <c r="AK32" i="81"/>
  <c r="G49" i="80"/>
  <c r="G41" i="80"/>
  <c r="AL40" i="81"/>
  <c r="AK37" i="81"/>
  <c r="E36" i="81"/>
  <c r="AJ10" i="80"/>
  <c r="AJ27" i="80"/>
  <c r="AJ61" i="80"/>
  <c r="AJ49" i="80"/>
  <c r="AL42" i="81"/>
  <c r="AJ67" i="80"/>
  <c r="G36" i="80"/>
  <c r="AJ13" i="79"/>
  <c r="AK21" i="81"/>
  <c r="G47" i="80"/>
  <c r="E20" i="81"/>
  <c r="AK42" i="81"/>
  <c r="G40" i="80"/>
  <c r="AL22" i="81"/>
  <c r="BF18" i="85" l="1"/>
  <c r="BI18" i="85"/>
  <c r="BH18" i="85"/>
  <c r="BG18" i="85"/>
  <c r="BC20" i="85"/>
  <c r="BD19" i="85"/>
  <c r="BH17" i="84"/>
  <c r="BG17" i="84"/>
  <c r="BI17" i="84"/>
  <c r="BF17" i="84"/>
  <c r="BD18" i="84"/>
  <c r="BC19" i="84"/>
  <c r="BG14" i="83"/>
  <c r="BH14" i="83"/>
  <c r="BI14" i="83"/>
  <c r="BF14" i="83"/>
  <c r="BD15" i="83"/>
  <c r="BC16" i="83"/>
  <c r="BD7" i="81"/>
  <c r="BI7" i="81" s="1"/>
  <c r="AH16" i="81"/>
  <c r="AG16" i="81"/>
  <c r="AH27" i="81"/>
  <c r="AG27" i="81"/>
  <c r="AM41" i="81"/>
  <c r="AG14" i="81"/>
  <c r="AH14" i="81"/>
  <c r="AM25" i="81"/>
  <c r="AM28" i="81"/>
  <c r="AM24" i="81"/>
  <c r="AM23" i="81"/>
  <c r="AM42" i="81"/>
  <c r="AM13" i="81"/>
  <c r="AM16" i="81"/>
  <c r="AM18" i="81"/>
  <c r="AM27" i="81"/>
  <c r="AM45" i="81"/>
  <c r="AM61" i="81"/>
  <c r="AH41" i="81"/>
  <c r="AG41" i="81"/>
  <c r="AH46" i="81"/>
  <c r="AG46" i="81"/>
  <c r="AM14" i="81"/>
  <c r="AG25" i="81"/>
  <c r="AH25" i="81"/>
  <c r="AG47" i="81"/>
  <c r="AH47" i="81"/>
  <c r="AM37" i="81"/>
  <c r="AH39" i="81"/>
  <c r="AG39" i="81"/>
  <c r="AH11" i="81"/>
  <c r="AG11" i="81"/>
  <c r="AG22" i="81"/>
  <c r="AH22" i="81"/>
  <c r="AM40" i="81"/>
  <c r="AM35" i="81"/>
  <c r="AM49" i="81"/>
  <c r="AG43" i="81"/>
  <c r="AH43" i="81"/>
  <c r="AG18" i="81"/>
  <c r="AH18" i="81"/>
  <c r="AM8" i="81"/>
  <c r="AG45" i="81"/>
  <c r="AH45" i="81"/>
  <c r="AM46" i="81"/>
  <c r="U11" i="81"/>
  <c r="V11" i="81" s="1"/>
  <c r="O13" i="81"/>
  <c r="R8" i="81"/>
  <c r="U13" i="81"/>
  <c r="V13" i="81" s="1"/>
  <c r="O8" i="81"/>
  <c r="R9" i="81"/>
  <c r="U10" i="81"/>
  <c r="V10" i="81" s="1"/>
  <c r="R11" i="81"/>
  <c r="S11" i="81" s="1"/>
  <c r="U12" i="81"/>
  <c r="V12" i="81" s="1"/>
  <c r="R16" i="81" a="1"/>
  <c r="R16" i="81" s="1"/>
  <c r="U16" i="81" a="1"/>
  <c r="U16" i="81" s="1"/>
  <c r="O10" i="81"/>
  <c r="R12" i="81"/>
  <c r="O12" i="81"/>
  <c r="R10" i="81"/>
  <c r="O11" i="81"/>
  <c r="O16" i="81" a="1"/>
  <c r="O16" i="81" s="1"/>
  <c r="R13" i="81"/>
  <c r="S13" i="81" s="1"/>
  <c r="U9" i="81"/>
  <c r="V9" i="81" s="1"/>
  <c r="U8" i="81"/>
  <c r="O9" i="81"/>
  <c r="AH40" i="81"/>
  <c r="AG40" i="81"/>
  <c r="AM33" i="81"/>
  <c r="AH35" i="81"/>
  <c r="AG35" i="81"/>
  <c r="AM7" i="81"/>
  <c r="AH19" i="81"/>
  <c r="AG19" i="81"/>
  <c r="AM36" i="81"/>
  <c r="AG29" i="81"/>
  <c r="AH29" i="81"/>
  <c r="AM34" i="81"/>
  <c r="AH10" i="81"/>
  <c r="AG10" i="81"/>
  <c r="AG17" i="81"/>
  <c r="AH17" i="81"/>
  <c r="AH8" i="81"/>
  <c r="AG8" i="81"/>
  <c r="AH32" i="81"/>
  <c r="AG32" i="81"/>
  <c r="AH44" i="81"/>
  <c r="AG44" i="81"/>
  <c r="AM26" i="81"/>
  <c r="AM9" i="81"/>
  <c r="AM15" i="81"/>
  <c r="AM31" i="81"/>
  <c r="AH28" i="81"/>
  <c r="AG28" i="81"/>
  <c r="AH24" i="81"/>
  <c r="AG24" i="81"/>
  <c r="AH23" i="81"/>
  <c r="AG23" i="81"/>
  <c r="AG42" i="81"/>
  <c r="AH42" i="81"/>
  <c r="AH13" i="81"/>
  <c r="AG13" i="81"/>
  <c r="AM50" i="81"/>
  <c r="AM48" i="81"/>
  <c r="AM20" i="81"/>
  <c r="AH21" i="81"/>
  <c r="AG21" i="81"/>
  <c r="AM38" i="81"/>
  <c r="AH49" i="81"/>
  <c r="AG49" i="81"/>
  <c r="AM43" i="81"/>
  <c r="AH33" i="81"/>
  <c r="AG33" i="81"/>
  <c r="AH7" i="81"/>
  <c r="AG7" i="81"/>
  <c r="AM19" i="81"/>
  <c r="AH61" i="81"/>
  <c r="AG61" i="81"/>
  <c r="AH36" i="81"/>
  <c r="AG36" i="81"/>
  <c r="AM29" i="81"/>
  <c r="AG34" i="81"/>
  <c r="AH34" i="81"/>
  <c r="AM10" i="81"/>
  <c r="AM17" i="81"/>
  <c r="AM32" i="81"/>
  <c r="AM44" i="81"/>
  <c r="AG26" i="81"/>
  <c r="AH26" i="81"/>
  <c r="AH9" i="81"/>
  <c r="AG9" i="81"/>
  <c r="AH15" i="81"/>
  <c r="AG15" i="81"/>
  <c r="AH31" i="81"/>
  <c r="AG31" i="81"/>
  <c r="AM47" i="81"/>
  <c r="AH37" i="81"/>
  <c r="AG37" i="81"/>
  <c r="AM39" i="81"/>
  <c r="AM11" i="81"/>
  <c r="AM22" i="81"/>
  <c r="AG50" i="81"/>
  <c r="AH50" i="81"/>
  <c r="AH48" i="81"/>
  <c r="AG48" i="81"/>
  <c r="AH20" i="81"/>
  <c r="AG20" i="81"/>
  <c r="AM21" i="81"/>
  <c r="AG38" i="81"/>
  <c r="AH38" i="81"/>
  <c r="BD8" i="81"/>
  <c r="BD9" i="81"/>
  <c r="BC10" i="81"/>
  <c r="M12" i="80"/>
  <c r="AY46" i="80"/>
  <c r="AY41" i="80"/>
  <c r="M11" i="80"/>
  <c r="AL67" i="80"/>
  <c r="AK67" i="80"/>
  <c r="AM67" i="80" s="1"/>
  <c r="AL58" i="80"/>
  <c r="AK58" i="80"/>
  <c r="AM58" i="80" s="1"/>
  <c r="AL55" i="80"/>
  <c r="AK55" i="80"/>
  <c r="AM55" i="80" s="1"/>
  <c r="AK62" i="80"/>
  <c r="AM62" i="80" s="1"/>
  <c r="AL62" i="80"/>
  <c r="AL52" i="80"/>
  <c r="AK52" i="80"/>
  <c r="AM52" i="80" s="1"/>
  <c r="AL63" i="80"/>
  <c r="AK63" i="80"/>
  <c r="AM63" i="80" s="1"/>
  <c r="AL57" i="80"/>
  <c r="AK57" i="80"/>
  <c r="AM57" i="80" s="1"/>
  <c r="AK66" i="80"/>
  <c r="AM66" i="80" s="1"/>
  <c r="AL66" i="80"/>
  <c r="AL54" i="80"/>
  <c r="AK54" i="80"/>
  <c r="AM54" i="80" s="1"/>
  <c r="AL65" i="80"/>
  <c r="AK65" i="80"/>
  <c r="AM65" i="80" s="1"/>
  <c r="AL53" i="80"/>
  <c r="AK53" i="80"/>
  <c r="AM53" i="80" s="1"/>
  <c r="AK59" i="80"/>
  <c r="AM59" i="80" s="1"/>
  <c r="AL59" i="80"/>
  <c r="AL64" i="80"/>
  <c r="AK64" i="80"/>
  <c r="AM64" i="80" s="1"/>
  <c r="AL60" i="80"/>
  <c r="AK60" i="80"/>
  <c r="AM60" i="80" s="1"/>
  <c r="AK51" i="80"/>
  <c r="AM51" i="80" s="1"/>
  <c r="AL51" i="80"/>
  <c r="AL56" i="80"/>
  <c r="AK56" i="80"/>
  <c r="AM56" i="80" s="1"/>
  <c r="AY50" i="80"/>
  <c r="AY49" i="80"/>
  <c r="AY47" i="80"/>
  <c r="AY19" i="80"/>
  <c r="AY63" i="80"/>
  <c r="AY52" i="80"/>
  <c r="AY14" i="80"/>
  <c r="AY54" i="80"/>
  <c r="AY20" i="80"/>
  <c r="AY38" i="80"/>
  <c r="AY59" i="80"/>
  <c r="AY58" i="80"/>
  <c r="AY33" i="80"/>
  <c r="AY7" i="80"/>
  <c r="AY16" i="80"/>
  <c r="AY11" i="80"/>
  <c r="AY12" i="80"/>
  <c r="AY27" i="80"/>
  <c r="AY62" i="80"/>
  <c r="AY56" i="80"/>
  <c r="AY22" i="80"/>
  <c r="AY55" i="80"/>
  <c r="AY24" i="80"/>
  <c r="AY61" i="80"/>
  <c r="AY36" i="80"/>
  <c r="AY31" i="80"/>
  <c r="AY25" i="80"/>
  <c r="AY57" i="80"/>
  <c r="AY8" i="80"/>
  <c r="M10" i="80"/>
  <c r="M9" i="80"/>
  <c r="AY13" i="80"/>
  <c r="AY45" i="80"/>
  <c r="AY48" i="80"/>
  <c r="AY51" i="80"/>
  <c r="AY32" i="80"/>
  <c r="AY34" i="80"/>
  <c r="M8" i="80"/>
  <c r="Y14" i="80"/>
  <c r="AY35" i="80"/>
  <c r="AY43" i="80"/>
  <c r="AY60" i="80"/>
  <c r="AY15" i="80"/>
  <c r="AY44" i="80"/>
  <c r="AY40" i="80"/>
  <c r="AY42" i="80"/>
  <c r="AY9" i="80"/>
  <c r="AY28" i="80"/>
  <c r="AY30" i="80"/>
  <c r="AY37" i="80"/>
  <c r="AY29" i="80"/>
  <c r="AY23" i="80"/>
  <c r="AY18" i="80"/>
  <c r="M14" i="80"/>
  <c r="L5" i="80"/>
  <c r="BC9" i="80"/>
  <c r="AY39" i="80"/>
  <c r="AY53" i="80"/>
  <c r="AY21" i="80"/>
  <c r="AY17" i="80"/>
  <c r="AY26" i="80"/>
  <c r="AY10" i="80"/>
  <c r="M13" i="80"/>
  <c r="AW31" i="79"/>
  <c r="AX31" i="79" s="1"/>
  <c r="AW9" i="79"/>
  <c r="AX9" i="79" s="1"/>
  <c r="AW8" i="79"/>
  <c r="AX8" i="79" s="1"/>
  <c r="AW12" i="79"/>
  <c r="AX12" i="79" s="1"/>
  <c r="L14" i="79"/>
  <c r="M8" i="79" s="1"/>
  <c r="AW21" i="79"/>
  <c r="AX21" i="79" s="1"/>
  <c r="AW26" i="79"/>
  <c r="AX26" i="79" s="1"/>
  <c r="AW41" i="79"/>
  <c r="AX41" i="79" s="1"/>
  <c r="AW61" i="79"/>
  <c r="AX61" i="79" s="1"/>
  <c r="AW59" i="79"/>
  <c r="AX59" i="79" s="1"/>
  <c r="AW43" i="79"/>
  <c r="AX43" i="79" s="1"/>
  <c r="AW40" i="79"/>
  <c r="AX40" i="79" s="1"/>
  <c r="AW51" i="79"/>
  <c r="AX51" i="79" s="1"/>
  <c r="AW49" i="79"/>
  <c r="AX49" i="79" s="1"/>
  <c r="AW47" i="79"/>
  <c r="AX47" i="79" s="1"/>
  <c r="AW45" i="79"/>
  <c r="AX45" i="79" s="1"/>
  <c r="AW62" i="79"/>
  <c r="AX62" i="79" s="1"/>
  <c r="AW36" i="79"/>
  <c r="AX36" i="79" s="1"/>
  <c r="AW32" i="79"/>
  <c r="AX32" i="79" s="1"/>
  <c r="AW28" i="79"/>
  <c r="AX28" i="79" s="1"/>
  <c r="AW24" i="79"/>
  <c r="AX24" i="79" s="1"/>
  <c r="AW19" i="79"/>
  <c r="AX19" i="79" s="1"/>
  <c r="AW27" i="79"/>
  <c r="AX27" i="79" s="1"/>
  <c r="BC8" i="79"/>
  <c r="AW18" i="79"/>
  <c r="AX18" i="79" s="1"/>
  <c r="AW7" i="79"/>
  <c r="AX7" i="79" s="1"/>
  <c r="AW10" i="79"/>
  <c r="AX10" i="79" s="1"/>
  <c r="AW11" i="79"/>
  <c r="AX11" i="79" s="1"/>
  <c r="AW13" i="79"/>
  <c r="AX13" i="79" s="1"/>
  <c r="AW14" i="79"/>
  <c r="AX14" i="79" s="1"/>
  <c r="AW16" i="79"/>
  <c r="AX16" i="79" s="1"/>
  <c r="AW23" i="79"/>
  <c r="AX23" i="79" s="1"/>
  <c r="AW34" i="79"/>
  <c r="AX34" i="79" s="1"/>
  <c r="AW39" i="79"/>
  <c r="AX39" i="79" s="1"/>
  <c r="AW15" i="79"/>
  <c r="AX15" i="79" s="1"/>
  <c r="AW17" i="79"/>
  <c r="AX17" i="79" s="1"/>
  <c r="AW22" i="79"/>
  <c r="AX22" i="79" s="1"/>
  <c r="AW20" i="79"/>
  <c r="AX20" i="79" s="1"/>
  <c r="AW30" i="79"/>
  <c r="AX30" i="79" s="1"/>
  <c r="AW35" i="79"/>
  <c r="AX35" i="79" s="1"/>
  <c r="AW37" i="79"/>
  <c r="AX37" i="79" s="1"/>
  <c r="AW42" i="79"/>
  <c r="AX42" i="79" s="1"/>
  <c r="AW56" i="79"/>
  <c r="AX56" i="79" s="1"/>
  <c r="AW63" i="79"/>
  <c r="AX63" i="79" s="1"/>
  <c r="AW25" i="79"/>
  <c r="AX25" i="79" s="1"/>
  <c r="AW29" i="79"/>
  <c r="AX29" i="79" s="1"/>
  <c r="AW33" i="79"/>
  <c r="AX33" i="79" s="1"/>
  <c r="AW38" i="79"/>
  <c r="AX38" i="79" s="1"/>
  <c r="AW52" i="79"/>
  <c r="AX52" i="79" s="1"/>
  <c r="AW44" i="79"/>
  <c r="AX44" i="79" s="1"/>
  <c r="AW55" i="79"/>
  <c r="AX55" i="79" s="1"/>
  <c r="AW54" i="79"/>
  <c r="AX54" i="79" s="1"/>
  <c r="AW58" i="79"/>
  <c r="AX58" i="79" s="1"/>
  <c r="AW60" i="79"/>
  <c r="AX60" i="79" s="1"/>
  <c r="AW46" i="79"/>
  <c r="AX46" i="79" s="1"/>
  <c r="AW48" i="79"/>
  <c r="AX48" i="79" s="1"/>
  <c r="AW50" i="79"/>
  <c r="AX50" i="79" s="1"/>
  <c r="AW53" i="79"/>
  <c r="AX53" i="79" s="1"/>
  <c r="AW57" i="79"/>
  <c r="AX57" i="79" s="1"/>
  <c r="C68" i="78"/>
  <c r="B68" i="78" s="1"/>
  <c r="AH67" i="78"/>
  <c r="AG67" i="78"/>
  <c r="AF67" i="78"/>
  <c r="AH66" i="78"/>
  <c r="AG66" i="78"/>
  <c r="AF66" i="78"/>
  <c r="AH65" i="78"/>
  <c r="AG65" i="78"/>
  <c r="AF65" i="78"/>
  <c r="AH64" i="78"/>
  <c r="AG64" i="78"/>
  <c r="AF64" i="78"/>
  <c r="AV63" i="78"/>
  <c r="AH63" i="78"/>
  <c r="AG63" i="78"/>
  <c r="AF63" i="78"/>
  <c r="AV62" i="78"/>
  <c r="AH62" i="78"/>
  <c r="AG62" i="78"/>
  <c r="AF62" i="78"/>
  <c r="G62" i="78"/>
  <c r="AV61" i="78"/>
  <c r="AV60" i="78"/>
  <c r="AH60" i="78"/>
  <c r="AG60" i="78"/>
  <c r="AF60" i="78"/>
  <c r="AF61" i="78" s="1"/>
  <c r="G60" i="78"/>
  <c r="E60" i="78" s="1"/>
  <c r="AV59" i="78"/>
  <c r="AH59" i="78"/>
  <c r="AG59" i="78"/>
  <c r="AF59" i="78"/>
  <c r="G59" i="78"/>
  <c r="E59" i="78" s="1"/>
  <c r="AV58" i="78"/>
  <c r="AH58" i="78"/>
  <c r="AG58" i="78"/>
  <c r="AF58" i="78"/>
  <c r="G58" i="78"/>
  <c r="AV57" i="78"/>
  <c r="AH57" i="78"/>
  <c r="AG57" i="78"/>
  <c r="AF57" i="78"/>
  <c r="G57" i="78"/>
  <c r="AV56" i="78"/>
  <c r="AH56" i="78"/>
  <c r="AG56" i="78"/>
  <c r="AF56" i="78"/>
  <c r="G56" i="78"/>
  <c r="AV55" i="78"/>
  <c r="AH55" i="78"/>
  <c r="AG55" i="78"/>
  <c r="AF55" i="78"/>
  <c r="G55" i="78"/>
  <c r="AV54" i="78"/>
  <c r="AH54" i="78"/>
  <c r="AG54" i="78"/>
  <c r="AF54" i="78"/>
  <c r="G54" i="78"/>
  <c r="AV53" i="78"/>
  <c r="AH53" i="78"/>
  <c r="AG53" i="78"/>
  <c r="AF53" i="78"/>
  <c r="G53" i="78"/>
  <c r="AV52" i="78"/>
  <c r="AH52" i="78"/>
  <c r="AG52" i="78"/>
  <c r="AF52" i="78"/>
  <c r="AV51" i="78"/>
  <c r="AH51" i="78"/>
  <c r="AG51" i="78"/>
  <c r="AF51" i="78"/>
  <c r="AV50" i="78"/>
  <c r="AV49" i="78"/>
  <c r="AV48" i="78"/>
  <c r="AV47" i="78"/>
  <c r="AV46" i="78"/>
  <c r="AV45" i="78"/>
  <c r="AV44" i="78"/>
  <c r="AV43" i="78"/>
  <c r="AV42" i="78"/>
  <c r="AV41" i="78"/>
  <c r="AV40" i="78"/>
  <c r="AV39" i="78"/>
  <c r="AV38" i="78"/>
  <c r="AV37" i="78"/>
  <c r="AV36" i="78"/>
  <c r="AV35" i="78"/>
  <c r="AV34" i="78"/>
  <c r="AV33" i="78"/>
  <c r="AV32" i="78"/>
  <c r="AV31" i="78"/>
  <c r="AV30" i="78"/>
  <c r="AV29" i="78"/>
  <c r="AV28" i="78"/>
  <c r="AV27" i="78"/>
  <c r="AV26" i="78"/>
  <c r="AV25" i="78"/>
  <c r="AV24" i="78"/>
  <c r="AV23" i="78"/>
  <c r="AV22" i="78"/>
  <c r="AV21" i="78"/>
  <c r="AV20" i="78"/>
  <c r="AV19" i="78"/>
  <c r="AV18" i="78"/>
  <c r="AV17" i="78"/>
  <c r="AV16" i="78"/>
  <c r="L16" i="78" a="1"/>
  <c r="L16" i="78" s="1"/>
  <c r="AV15" i="78"/>
  <c r="AV14" i="78"/>
  <c r="AV13" i="78"/>
  <c r="L13" i="78"/>
  <c r="AV12" i="78"/>
  <c r="L12" i="78"/>
  <c r="AV11" i="78"/>
  <c r="L11" i="78"/>
  <c r="AV10" i="78"/>
  <c r="L10" i="78"/>
  <c r="AV9" i="78"/>
  <c r="L9" i="78"/>
  <c r="AV8" i="78"/>
  <c r="L8" i="78"/>
  <c r="BC7" i="78"/>
  <c r="BC8" i="78" s="1"/>
  <c r="AV7" i="78"/>
  <c r="AW7" i="78" s="1"/>
  <c r="AX7" i="78" s="1"/>
  <c r="AF7" i="78"/>
  <c r="AF8" i="78" s="1"/>
  <c r="AF9" i="78" s="1"/>
  <c r="AF10" i="78" s="1"/>
  <c r="AF11" i="78" s="1"/>
  <c r="AF12" i="78" s="1"/>
  <c r="AF13" i="78" s="1"/>
  <c r="AF14" i="78" s="1"/>
  <c r="AF15" i="78" s="1"/>
  <c r="AF16" i="78" s="1"/>
  <c r="AF17" i="78" s="1"/>
  <c r="AF18" i="78" s="1"/>
  <c r="AF19" i="78" s="1"/>
  <c r="AF20" i="78" s="1"/>
  <c r="AF21" i="78" s="1"/>
  <c r="AF22" i="78" s="1"/>
  <c r="AF23" i="78" s="1"/>
  <c r="AF24" i="78" s="1"/>
  <c r="AF25" i="78" s="1"/>
  <c r="AF26" i="78" s="1"/>
  <c r="AF27" i="78" s="1"/>
  <c r="AF28" i="78" s="1"/>
  <c r="AF29" i="78" s="1"/>
  <c r="AF30" i="78" s="1"/>
  <c r="AF31" i="78" s="1"/>
  <c r="AF32" i="78" s="1"/>
  <c r="AF33" i="78" s="1"/>
  <c r="AF34" i="78" s="1"/>
  <c r="AF35" i="78" s="1"/>
  <c r="AF36" i="78" s="1"/>
  <c r="AF37" i="78" s="1"/>
  <c r="AF38" i="78" s="1"/>
  <c r="AF39" i="78" s="1"/>
  <c r="AF40" i="78" s="1"/>
  <c r="AF41" i="78" s="1"/>
  <c r="AF42" i="78" s="1"/>
  <c r="AF43" i="78" s="1"/>
  <c r="AF44" i="78" s="1"/>
  <c r="AF45" i="78" s="1"/>
  <c r="AF46" i="78" s="1"/>
  <c r="AF47" i="78" s="1"/>
  <c r="AF48" i="78" s="1"/>
  <c r="AF49" i="78" s="1"/>
  <c r="AF50" i="78" s="1"/>
  <c r="AL4" i="78"/>
  <c r="AL2" i="78" s="1"/>
  <c r="AK4" i="78"/>
  <c r="AK2" i="78" s="1"/>
  <c r="AJ4" i="78"/>
  <c r="AJ2" i="78" s="1"/>
  <c r="G3" i="78"/>
  <c r="E2" i="78"/>
  <c r="E3" i="78" s="1"/>
  <c r="A1" i="78"/>
  <c r="BF7" i="81" l="1"/>
  <c r="BG7" i="81"/>
  <c r="BH7" i="81"/>
  <c r="BG19" i="85"/>
  <c r="BF19" i="85"/>
  <c r="BI19" i="85"/>
  <c r="BH19" i="85"/>
  <c r="BC21" i="85"/>
  <c r="BD20" i="85"/>
  <c r="BD19" i="84"/>
  <c r="BC20" i="84"/>
  <c r="BI18" i="84"/>
  <c r="BH18" i="84"/>
  <c r="BG18" i="84"/>
  <c r="BF18" i="84"/>
  <c r="BF15" i="83"/>
  <c r="BG15" i="83"/>
  <c r="BH15" i="83"/>
  <c r="BI15" i="83"/>
  <c r="BC17" i="83"/>
  <c r="BD16" i="83"/>
  <c r="AA12" i="81"/>
  <c r="AA13" i="81"/>
  <c r="BG9" i="81"/>
  <c r="BI9" i="81"/>
  <c r="BH9" i="81"/>
  <c r="BF9" i="81"/>
  <c r="R14" i="81"/>
  <c r="S12" i="81" s="1"/>
  <c r="AA9" i="81"/>
  <c r="O14" i="81"/>
  <c r="P13" i="81" s="1"/>
  <c r="AA8" i="81"/>
  <c r="BG8" i="81"/>
  <c r="BI8" i="81"/>
  <c r="BH8" i="81"/>
  <c r="BF8" i="81"/>
  <c r="BC11" i="81"/>
  <c r="BD10" i="81"/>
  <c r="V8" i="81"/>
  <c r="U14" i="81"/>
  <c r="AA11" i="81"/>
  <c r="AA10" i="81"/>
  <c r="AW14" i="78"/>
  <c r="AW9" i="78"/>
  <c r="AX9" i="78" s="1"/>
  <c r="AW10" i="78"/>
  <c r="AX10" i="78" s="1"/>
  <c r="BD8" i="80"/>
  <c r="BI8" i="80" s="1"/>
  <c r="BD9" i="80"/>
  <c r="BC10" i="80"/>
  <c r="BD7" i="80"/>
  <c r="BC9" i="78"/>
  <c r="L14" i="78"/>
  <c r="M10" i="78" s="1"/>
  <c r="AW8" i="78"/>
  <c r="AX8" i="78" s="1"/>
  <c r="AX14" i="78"/>
  <c r="C77" i="78"/>
  <c r="AW11" i="78"/>
  <c r="AX11" i="78" s="1"/>
  <c r="M13" i="78"/>
  <c r="AW13" i="78"/>
  <c r="AX13" i="78" s="1"/>
  <c r="AW12" i="78"/>
  <c r="AX12" i="78" s="1"/>
  <c r="AW61" i="78"/>
  <c r="AX61" i="78" s="1"/>
  <c r="AW62" i="78"/>
  <c r="AX62" i="78" s="1"/>
  <c r="AW59" i="78"/>
  <c r="AW51" i="78"/>
  <c r="AX51" i="78" s="1"/>
  <c r="AW49" i="78"/>
  <c r="AX49" i="78" s="1"/>
  <c r="AW29" i="78"/>
  <c r="AX29" i="78" s="1"/>
  <c r="AW45" i="78"/>
  <c r="AW43" i="78"/>
  <c r="AX43" i="78" s="1"/>
  <c r="AW39" i="78"/>
  <c r="AX39" i="78" s="1"/>
  <c r="AW35" i="78"/>
  <c r="AX35" i="78" s="1"/>
  <c r="AW31" i="78"/>
  <c r="AX31" i="78" s="1"/>
  <c r="AW47" i="78"/>
  <c r="AX47" i="78" s="1"/>
  <c r="AW25" i="78"/>
  <c r="AX25" i="78" s="1"/>
  <c r="AW23" i="78"/>
  <c r="AX23" i="78" s="1"/>
  <c r="AW27" i="78"/>
  <c r="AX27" i="78" s="1"/>
  <c r="AW22" i="78"/>
  <c r="AX22" i="78" s="1"/>
  <c r="AW19" i="78"/>
  <c r="AX19" i="78" s="1"/>
  <c r="AW15" i="78"/>
  <c r="AX15" i="78" s="1"/>
  <c r="AW16" i="78"/>
  <c r="AX16" i="78" s="1"/>
  <c r="AW20" i="78"/>
  <c r="AX20" i="78" s="1"/>
  <c r="AW24" i="78"/>
  <c r="AX24" i="78" s="1"/>
  <c r="AW26" i="78"/>
  <c r="AX26" i="78" s="1"/>
  <c r="AW18" i="78"/>
  <c r="AX18" i="78" s="1"/>
  <c r="AW17" i="78"/>
  <c r="AX17" i="78" s="1"/>
  <c r="AW21" i="78"/>
  <c r="AX21" i="78" s="1"/>
  <c r="AW30" i="78"/>
  <c r="AX30" i="78" s="1"/>
  <c r="AX45" i="78"/>
  <c r="AW28" i="78"/>
  <c r="AX28" i="78" s="1"/>
  <c r="AW33" i="78"/>
  <c r="AX33" i="78" s="1"/>
  <c r="AW37" i="78"/>
  <c r="AX37" i="78" s="1"/>
  <c r="AW41" i="78"/>
  <c r="AX41" i="78" s="1"/>
  <c r="AW50" i="78"/>
  <c r="AX50" i="78" s="1"/>
  <c r="AW32" i="78"/>
  <c r="AX32" i="78" s="1"/>
  <c r="AW34" i="78"/>
  <c r="AX34" i="78" s="1"/>
  <c r="AW36" i="78"/>
  <c r="AX36" i="78" s="1"/>
  <c r="AW38" i="78"/>
  <c r="AX38" i="78" s="1"/>
  <c r="AW40" i="78"/>
  <c r="AX40" i="78" s="1"/>
  <c r="AW42" i="78"/>
  <c r="AX42" i="78" s="1"/>
  <c r="AW54" i="78"/>
  <c r="AX54" i="78" s="1"/>
  <c r="AW58" i="78"/>
  <c r="AX58" i="78" s="1"/>
  <c r="AW44" i="78"/>
  <c r="AX44" i="78" s="1"/>
  <c r="AW46" i="78"/>
  <c r="AX46" i="78" s="1"/>
  <c r="AW48" i="78"/>
  <c r="AX48" i="78" s="1"/>
  <c r="AW52" i="78"/>
  <c r="AX52" i="78" s="1"/>
  <c r="AW56" i="78"/>
  <c r="AX56" i="78" s="1"/>
  <c r="AX59" i="78"/>
  <c r="AW63" i="78"/>
  <c r="AX63" i="78" s="1"/>
  <c r="AW53" i="78"/>
  <c r="AX53" i="78" s="1"/>
  <c r="AW55" i="78"/>
  <c r="AX55" i="78" s="1"/>
  <c r="AW57" i="78"/>
  <c r="AX57" i="78" s="1"/>
  <c r="AW60" i="78"/>
  <c r="AX60" i="78" s="1"/>
  <c r="M11" i="79"/>
  <c r="C77" i="79"/>
  <c r="AY63" i="79"/>
  <c r="AY23" i="79"/>
  <c r="M13" i="79"/>
  <c r="AY45" i="79"/>
  <c r="AY21" i="79"/>
  <c r="AY44" i="79"/>
  <c r="AY8" i="79"/>
  <c r="AY52" i="79"/>
  <c r="AY29" i="79"/>
  <c r="AY56" i="79"/>
  <c r="AY35" i="79"/>
  <c r="AY30" i="79"/>
  <c r="AY39" i="79"/>
  <c r="AY14" i="79"/>
  <c r="AY59" i="79"/>
  <c r="AY20" i="79"/>
  <c r="AY34" i="79"/>
  <c r="AY13" i="79"/>
  <c r="AY12" i="79"/>
  <c r="AY54" i="79"/>
  <c r="AY49" i="79"/>
  <c r="AY62" i="79"/>
  <c r="AY33" i="79"/>
  <c r="AY27" i="79"/>
  <c r="AY17" i="79"/>
  <c r="AY36" i="79"/>
  <c r="AY61" i="79"/>
  <c r="AY26" i="79"/>
  <c r="AY18" i="79"/>
  <c r="AY53" i="79"/>
  <c r="AY60" i="79"/>
  <c r="AY37" i="79"/>
  <c r="AY31" i="79"/>
  <c r="AY15" i="79"/>
  <c r="AY7" i="79"/>
  <c r="BC9" i="79"/>
  <c r="AY24" i="79"/>
  <c r="AY41" i="79"/>
  <c r="M14" i="79"/>
  <c r="M10" i="79"/>
  <c r="L5" i="79"/>
  <c r="AY9" i="79"/>
  <c r="Y14" i="79"/>
  <c r="AY57" i="79"/>
  <c r="AY19" i="79"/>
  <c r="AY55" i="79"/>
  <c r="AY28" i="79"/>
  <c r="AY40" i="79"/>
  <c r="AY46" i="79"/>
  <c r="AY42" i="79"/>
  <c r="AY11" i="79"/>
  <c r="AY50" i="79"/>
  <c r="AY38" i="79"/>
  <c r="AY25" i="79"/>
  <c r="AY22" i="79"/>
  <c r="AY10" i="79"/>
  <c r="AY48" i="79"/>
  <c r="AY58" i="79"/>
  <c r="AY51" i="79"/>
  <c r="AY16" i="79"/>
  <c r="AY32" i="79"/>
  <c r="AY47" i="79"/>
  <c r="AY43" i="79"/>
  <c r="M12" i="79"/>
  <c r="M9" i="79"/>
  <c r="AL48" i="80"/>
  <c r="E24" i="80"/>
  <c r="AK49" i="80"/>
  <c r="E21" i="80"/>
  <c r="AK7" i="80"/>
  <c r="E35" i="80"/>
  <c r="G17" i="79"/>
  <c r="AK22" i="80"/>
  <c r="AL19" i="80"/>
  <c r="AL22" i="80"/>
  <c r="G11" i="79"/>
  <c r="AK20" i="80"/>
  <c r="AL30" i="80"/>
  <c r="AJ20" i="79"/>
  <c r="G41" i="79"/>
  <c r="G28" i="79"/>
  <c r="E22" i="80"/>
  <c r="AK46" i="80"/>
  <c r="AK11" i="80"/>
  <c r="AJ24" i="79"/>
  <c r="AL18" i="80"/>
  <c r="AJ50" i="79"/>
  <c r="G24" i="79"/>
  <c r="E41" i="80"/>
  <c r="AK18" i="80"/>
  <c r="AJ9" i="79"/>
  <c r="E15" i="80"/>
  <c r="E32" i="80"/>
  <c r="AJ45" i="79"/>
  <c r="AL34" i="80"/>
  <c r="G44" i="79"/>
  <c r="AJ23" i="79"/>
  <c r="AL45" i="80"/>
  <c r="E19" i="80"/>
  <c r="E6" i="78"/>
  <c r="AJ22" i="79"/>
  <c r="AK13" i="80"/>
  <c r="AJ42" i="79"/>
  <c r="E49" i="80"/>
  <c r="AJ63" i="79"/>
  <c r="E50" i="80"/>
  <c r="AK45" i="80"/>
  <c r="AJ59" i="79"/>
  <c r="AJ43" i="79"/>
  <c r="E47" i="80"/>
  <c r="E14" i="80"/>
  <c r="AK15" i="80"/>
  <c r="G13" i="79"/>
  <c r="AL40" i="80"/>
  <c r="AL42" i="80"/>
  <c r="AJ54" i="79"/>
  <c r="G46" i="79"/>
  <c r="AK24" i="80"/>
  <c r="AL35" i="80"/>
  <c r="G45" i="79"/>
  <c r="AK61" i="80"/>
  <c r="E27" i="80"/>
  <c r="AJ55" i="79"/>
  <c r="AJ53" i="79"/>
  <c r="E42" i="80"/>
  <c r="AJ10" i="79"/>
  <c r="AJ38" i="79"/>
  <c r="AJ49" i="79"/>
  <c r="E36" i="80"/>
  <c r="AL8" i="80"/>
  <c r="G42" i="79"/>
  <c r="AL14" i="80"/>
  <c r="AK48" i="80"/>
  <c r="G8" i="79"/>
  <c r="AJ19" i="79"/>
  <c r="G15" i="79"/>
  <c r="AJ44" i="79"/>
  <c r="AK9" i="80"/>
  <c r="E61" i="80"/>
  <c r="AK33" i="80"/>
  <c r="AJ48" i="79"/>
  <c r="AJ62" i="79"/>
  <c r="G34" i="79"/>
  <c r="AL28" i="80"/>
  <c r="E7" i="80"/>
  <c r="AJ36" i="79"/>
  <c r="AJ11" i="79"/>
  <c r="AJ7" i="78"/>
  <c r="AJ40" i="79"/>
  <c r="AL33" i="80"/>
  <c r="G18" i="79"/>
  <c r="AJ65" i="79"/>
  <c r="AK35" i="80"/>
  <c r="AL16" i="80"/>
  <c r="G26" i="79"/>
  <c r="AK10" i="80"/>
  <c r="AL10" i="80"/>
  <c r="AK19" i="80"/>
  <c r="G32" i="79"/>
  <c r="AJ33" i="79"/>
  <c r="AJ41" i="79"/>
  <c r="G30" i="79"/>
  <c r="E13" i="80"/>
  <c r="AJ32" i="79"/>
  <c r="AK32" i="80"/>
  <c r="AL13" i="80"/>
  <c r="AJ56" i="79"/>
  <c r="G23" i="79"/>
  <c r="AL37" i="80"/>
  <c r="AJ66" i="79"/>
  <c r="G40" i="79"/>
  <c r="AJ30" i="79"/>
  <c r="E37" i="80"/>
  <c r="G35" i="79"/>
  <c r="AJ31" i="79"/>
  <c r="G7" i="79"/>
  <c r="AJ28" i="79"/>
  <c r="G9" i="79"/>
  <c r="G48" i="79"/>
  <c r="AK29" i="80"/>
  <c r="AL7" i="80"/>
  <c r="AL50" i="80"/>
  <c r="E33" i="80"/>
  <c r="AK16" i="80"/>
  <c r="G16" i="79"/>
  <c r="E40" i="80"/>
  <c r="AJ26" i="79"/>
  <c r="AJ58" i="79"/>
  <c r="G38" i="79"/>
  <c r="AL32" i="80"/>
  <c r="G61" i="79"/>
  <c r="E23" i="80"/>
  <c r="AK23" i="80"/>
  <c r="AJ34" i="79"/>
  <c r="G25" i="79"/>
  <c r="AL31" i="80"/>
  <c r="AL11" i="80"/>
  <c r="AL15" i="80"/>
  <c r="E45" i="80"/>
  <c r="AL36" i="80"/>
  <c r="AJ27" i="79"/>
  <c r="AK26" i="80"/>
  <c r="G31" i="79"/>
  <c r="AJ39" i="79"/>
  <c r="AL47" i="80"/>
  <c r="AL24" i="80"/>
  <c r="AJ12" i="79"/>
  <c r="AJ18" i="79"/>
  <c r="AJ7" i="79"/>
  <c r="G12" i="79"/>
  <c r="AK43" i="80"/>
  <c r="E31" i="80"/>
  <c r="AK12" i="80"/>
  <c r="G20" i="79"/>
  <c r="AJ35" i="79"/>
  <c r="AJ17" i="79"/>
  <c r="AK38" i="80"/>
  <c r="G50" i="79"/>
  <c r="AJ57" i="79"/>
  <c r="AL17" i="80"/>
  <c r="AK36" i="80"/>
  <c r="AL39" i="80"/>
  <c r="AJ51" i="79"/>
  <c r="G21" i="79"/>
  <c r="AL61" i="80"/>
  <c r="AK13" i="79"/>
  <c r="AJ64" i="79"/>
  <c r="AL41" i="80"/>
  <c r="G19" i="79"/>
  <c r="E48" i="80"/>
  <c r="AK40" i="80"/>
  <c r="E16" i="80"/>
  <c r="E43" i="80"/>
  <c r="E30" i="80"/>
  <c r="AK31" i="80"/>
  <c r="AK25" i="80"/>
  <c r="AJ46" i="79"/>
  <c r="G27" i="79"/>
  <c r="G10" i="79"/>
  <c r="AL20" i="80"/>
  <c r="E12" i="80"/>
  <c r="AL43" i="80"/>
  <c r="AK47" i="80"/>
  <c r="AK34" i="80"/>
  <c r="AK42" i="80"/>
  <c r="AL23" i="80"/>
  <c r="AK21" i="80"/>
  <c r="AL44" i="80"/>
  <c r="E10" i="80"/>
  <c r="G36" i="79"/>
  <c r="AK44" i="80"/>
  <c r="AK14" i="80"/>
  <c r="AJ29" i="79"/>
  <c r="AJ47" i="79"/>
  <c r="AL26" i="80"/>
  <c r="AL38" i="80"/>
  <c r="AL27" i="80"/>
  <c r="E29" i="80"/>
  <c r="E38" i="80"/>
  <c r="AL25" i="80"/>
  <c r="E44" i="80"/>
  <c r="G39" i="79"/>
  <c r="E11" i="80"/>
  <c r="G14" i="79"/>
  <c r="AK37" i="80"/>
  <c r="AK30" i="80"/>
  <c r="AJ8" i="79"/>
  <c r="G47" i="79"/>
  <c r="AJ61" i="79"/>
  <c r="AL46" i="80"/>
  <c r="G29" i="79"/>
  <c r="AJ21" i="79"/>
  <c r="E28" i="80"/>
  <c r="G22" i="79"/>
  <c r="AJ37" i="79"/>
  <c r="AL29" i="80"/>
  <c r="AL13" i="79"/>
  <c r="AL21" i="80"/>
  <c r="AK17" i="80"/>
  <c r="AK50" i="80"/>
  <c r="E26" i="80"/>
  <c r="G49" i="79"/>
  <c r="AL9" i="80"/>
  <c r="AK41" i="80"/>
  <c r="AJ60" i="79"/>
  <c r="E46" i="80"/>
  <c r="AK8" i="80"/>
  <c r="AJ25" i="79"/>
  <c r="E34" i="80"/>
  <c r="AJ52" i="79"/>
  <c r="AJ67" i="79"/>
  <c r="AK28" i="80"/>
  <c r="AJ14" i="79"/>
  <c r="AJ15" i="79"/>
  <c r="G43" i="79"/>
  <c r="AK27" i="80"/>
  <c r="E25" i="80"/>
  <c r="E18" i="80"/>
  <c r="G37" i="79"/>
  <c r="E20" i="80"/>
  <c r="AK39" i="80"/>
  <c r="E8" i="80"/>
  <c r="AL49" i="80"/>
  <c r="G33" i="79"/>
  <c r="E17" i="80"/>
  <c r="AJ16" i="79"/>
  <c r="E39" i="80"/>
  <c r="E9" i="80"/>
  <c r="AL12" i="80"/>
  <c r="AG19" i="80" l="1"/>
  <c r="AH19" i="80"/>
  <c r="AM17" i="80"/>
  <c r="AM45" i="80"/>
  <c r="AM24" i="80"/>
  <c r="AG32" i="80"/>
  <c r="AH32" i="80"/>
  <c r="AM23" i="80"/>
  <c r="AG14" i="80"/>
  <c r="AH14" i="80"/>
  <c r="AM31" i="80"/>
  <c r="U16" i="80" a="1"/>
  <c r="U16" i="80" s="1"/>
  <c r="R10" i="80"/>
  <c r="O16" i="80" a="1"/>
  <c r="O16" i="80" s="1"/>
  <c r="O12" i="80"/>
  <c r="O10" i="80"/>
  <c r="O8" i="80"/>
  <c r="R16" i="80" a="1"/>
  <c r="R16" i="80" s="1"/>
  <c r="R9" i="80"/>
  <c r="U13" i="80"/>
  <c r="V13" i="80" s="1"/>
  <c r="U11" i="80"/>
  <c r="V11" i="80" s="1"/>
  <c r="U9" i="80"/>
  <c r="V9" i="80" s="1"/>
  <c r="R13" i="80"/>
  <c r="S13" i="80" s="1"/>
  <c r="R8" i="80"/>
  <c r="O13" i="80"/>
  <c r="O11" i="80"/>
  <c r="O9" i="80"/>
  <c r="U12" i="80"/>
  <c r="V12" i="80" s="1"/>
  <c r="R12" i="80"/>
  <c r="U10" i="80"/>
  <c r="V10" i="80" s="1"/>
  <c r="R11" i="80"/>
  <c r="S11" i="80" s="1"/>
  <c r="U8" i="80"/>
  <c r="V8" i="80" s="1"/>
  <c r="AK63" i="79"/>
  <c r="AM63" i="79" s="1"/>
  <c r="AL63" i="79"/>
  <c r="AH38" i="80"/>
  <c r="AG38" i="80"/>
  <c r="AH50" i="80"/>
  <c r="AG50" i="80"/>
  <c r="AG29" i="80"/>
  <c r="AH29" i="80"/>
  <c r="AM42" i="80"/>
  <c r="AM13" i="79"/>
  <c r="AH21" i="80"/>
  <c r="AG21" i="80"/>
  <c r="AH16" i="80"/>
  <c r="AG16" i="80"/>
  <c r="AK51" i="79"/>
  <c r="AM51" i="79" s="1"/>
  <c r="AL51" i="79"/>
  <c r="AM49" i="80"/>
  <c r="AL64" i="79"/>
  <c r="AK64" i="79"/>
  <c r="AM64" i="79" s="1"/>
  <c r="AG9" i="80"/>
  <c r="AH9" i="80"/>
  <c r="AH42" i="80"/>
  <c r="AG42" i="80"/>
  <c r="AH31" i="80"/>
  <c r="AG31" i="80"/>
  <c r="AH26" i="80"/>
  <c r="AG26" i="80"/>
  <c r="AG15" i="80"/>
  <c r="AH15" i="80"/>
  <c r="AH34" i="80"/>
  <c r="AG34" i="80"/>
  <c r="AM10" i="80"/>
  <c r="AH43" i="80"/>
  <c r="AG43" i="80"/>
  <c r="AH7" i="80"/>
  <c r="AG7" i="80"/>
  <c r="AM61" i="80"/>
  <c r="AH24" i="80"/>
  <c r="AG24" i="80"/>
  <c r="AH39" i="80"/>
  <c r="AG39" i="80"/>
  <c r="AH12" i="80"/>
  <c r="AG12" i="80"/>
  <c r="AM19" i="80"/>
  <c r="AG28" i="80"/>
  <c r="AH28" i="80"/>
  <c r="AK60" i="79"/>
  <c r="AM60" i="79" s="1"/>
  <c r="AL60" i="79"/>
  <c r="AM21" i="80"/>
  <c r="AM43" i="80"/>
  <c r="AM41" i="80"/>
  <c r="AM26" i="80"/>
  <c r="AM30" i="80"/>
  <c r="AH13" i="80"/>
  <c r="AG13" i="80"/>
  <c r="AG17" i="80"/>
  <c r="AH17" i="80"/>
  <c r="AH30" i="80"/>
  <c r="AG30" i="80"/>
  <c r="AM8" i="80"/>
  <c r="AM9" i="80"/>
  <c r="AG23" i="80"/>
  <c r="AH23" i="80"/>
  <c r="AL59" i="79"/>
  <c r="AK59" i="79"/>
  <c r="AM59" i="79" s="1"/>
  <c r="AM14" i="80"/>
  <c r="AH48" i="80"/>
  <c r="AG48" i="80"/>
  <c r="AK65" i="79"/>
  <c r="AM65" i="79" s="1"/>
  <c r="AL65" i="79"/>
  <c r="AG47" i="80"/>
  <c r="AH47" i="80"/>
  <c r="AM47" i="80"/>
  <c r="AM33" i="80"/>
  <c r="AG27" i="80"/>
  <c r="AH27" i="80"/>
  <c r="AL62" i="79"/>
  <c r="AK62" i="79"/>
  <c r="AM62" i="79" s="1"/>
  <c r="AM28" i="80"/>
  <c r="AM7" i="80"/>
  <c r="AM36" i="80"/>
  <c r="AM35" i="80"/>
  <c r="AK58" i="79"/>
  <c r="AM58" i="79" s="1"/>
  <c r="AL58" i="79"/>
  <c r="AM44" i="80"/>
  <c r="AH11" i="80"/>
  <c r="AG11" i="80"/>
  <c r="AM50" i="80"/>
  <c r="AM12" i="80"/>
  <c r="AL55" i="79"/>
  <c r="AK55" i="79"/>
  <c r="AM55" i="79" s="1"/>
  <c r="AM16" i="80"/>
  <c r="AG33" i="80"/>
  <c r="AH33" i="80"/>
  <c r="AG46" i="80"/>
  <c r="AH46" i="80"/>
  <c r="AM20" i="80"/>
  <c r="AH40" i="80"/>
  <c r="AG40" i="80"/>
  <c r="AM39" i="80"/>
  <c r="AL54" i="79"/>
  <c r="AK54" i="79"/>
  <c r="AM54" i="79" s="1"/>
  <c r="AG36" i="80"/>
  <c r="AH36" i="80"/>
  <c r="AK52" i="79"/>
  <c r="AM52" i="79" s="1"/>
  <c r="AL52" i="79"/>
  <c r="AH25" i="80"/>
  <c r="AG25" i="80"/>
  <c r="AM48" i="80"/>
  <c r="AH37" i="80"/>
  <c r="AG37" i="80"/>
  <c r="AH49" i="80"/>
  <c r="AG49" i="80"/>
  <c r="AL57" i="79"/>
  <c r="AK57" i="79"/>
  <c r="AM57" i="79" s="1"/>
  <c r="AG22" i="80"/>
  <c r="AH22" i="80"/>
  <c r="AM27" i="80"/>
  <c r="AH10" i="80"/>
  <c r="AG10" i="80"/>
  <c r="AH20" i="80"/>
  <c r="AG20" i="80"/>
  <c r="AG18" i="80"/>
  <c r="AH18" i="80"/>
  <c r="AG13" i="79"/>
  <c r="AH13" i="79"/>
  <c r="AM18" i="80"/>
  <c r="AH8" i="80"/>
  <c r="AG8" i="80"/>
  <c r="AM46" i="80"/>
  <c r="AK53" i="79"/>
  <c r="AM53" i="79" s="1"/>
  <c r="AL53" i="79"/>
  <c r="AM29" i="80"/>
  <c r="AM37" i="80"/>
  <c r="AM34" i="80"/>
  <c r="AG45" i="80"/>
  <c r="AH45" i="80"/>
  <c r="AM38" i="80"/>
  <c r="AG41" i="80"/>
  <c r="AH41" i="80"/>
  <c r="AL66" i="79"/>
  <c r="AK66" i="79"/>
  <c r="AM66" i="79" s="1"/>
  <c r="AM25" i="80"/>
  <c r="AM40" i="80"/>
  <c r="AM32" i="80"/>
  <c r="AM13" i="80"/>
  <c r="AM22" i="80"/>
  <c r="AK67" i="79"/>
  <c r="AM67" i="79" s="1"/>
  <c r="AL67" i="79"/>
  <c r="AH61" i="80"/>
  <c r="AG61" i="80"/>
  <c r="AG44" i="80"/>
  <c r="AH44" i="80"/>
  <c r="AM11" i="80"/>
  <c r="AM15" i="80"/>
  <c r="AH35" i="80"/>
  <c r="AG35" i="80"/>
  <c r="AK56" i="79"/>
  <c r="AM56" i="79" s="1"/>
  <c r="AL56" i="79"/>
  <c r="BH20" i="85"/>
  <c r="BG20" i="85"/>
  <c r="BI20" i="85"/>
  <c r="BF20" i="85"/>
  <c r="BD21" i="85"/>
  <c r="BC22" i="85"/>
  <c r="BC21" i="84"/>
  <c r="BD20" i="84"/>
  <c r="BF19" i="84"/>
  <c r="BI19" i="84"/>
  <c r="BH19" i="84"/>
  <c r="BG19" i="84"/>
  <c r="BI16" i="83"/>
  <c r="BF16" i="83"/>
  <c r="BH16" i="83"/>
  <c r="BG16" i="83"/>
  <c r="BC18" i="83"/>
  <c r="BD17" i="83"/>
  <c r="S9" i="81"/>
  <c r="P10" i="81"/>
  <c r="P8" i="81"/>
  <c r="P11" i="81"/>
  <c r="BG10" i="81"/>
  <c r="BH10" i="81"/>
  <c r="BF10" i="81"/>
  <c r="BI10" i="81"/>
  <c r="BC12" i="81"/>
  <c r="BD11" i="81"/>
  <c r="S14" i="81"/>
  <c r="R5" i="81"/>
  <c r="V14" i="81"/>
  <c r="U5" i="81"/>
  <c r="AA14" i="81"/>
  <c r="S8" i="81"/>
  <c r="P14" i="81"/>
  <c r="O5" i="81"/>
  <c r="P9" i="81"/>
  <c r="S10" i="81"/>
  <c r="P12" i="81"/>
  <c r="BF8" i="80"/>
  <c r="BG8" i="80"/>
  <c r="AY33" i="78"/>
  <c r="AY21" i="78"/>
  <c r="BH8" i="80"/>
  <c r="BI7" i="80"/>
  <c r="BH7" i="80"/>
  <c r="BG7" i="80"/>
  <c r="BF7" i="80"/>
  <c r="BD10" i="80"/>
  <c r="BC11" i="80"/>
  <c r="BI9" i="80"/>
  <c r="BH9" i="80"/>
  <c r="BG9" i="80"/>
  <c r="BF9" i="80"/>
  <c r="AY26" i="78"/>
  <c r="AY53" i="78"/>
  <c r="AY34" i="78"/>
  <c r="AY18" i="78"/>
  <c r="AY25" i="78"/>
  <c r="AY49" i="78"/>
  <c r="AY15" i="78"/>
  <c r="AY57" i="78"/>
  <c r="AY38" i="78"/>
  <c r="AY41" i="78"/>
  <c r="AY17" i="78"/>
  <c r="AY24" i="78"/>
  <c r="AY12" i="78"/>
  <c r="AY56" i="78"/>
  <c r="AY46" i="78"/>
  <c r="AY27" i="78"/>
  <c r="AY31" i="78"/>
  <c r="AY8" i="78"/>
  <c r="M12" i="78"/>
  <c r="AY10" i="78"/>
  <c r="AY62" i="78"/>
  <c r="AY51" i="78"/>
  <c r="AY60" i="78"/>
  <c r="AY20" i="78"/>
  <c r="AY63" i="78"/>
  <c r="AY52" i="78"/>
  <c r="AY44" i="78"/>
  <c r="AY40" i="78"/>
  <c r="AY32" i="78"/>
  <c r="AY28" i="78"/>
  <c r="AY23" i="78"/>
  <c r="AY35" i="78"/>
  <c r="AY14" i="78"/>
  <c r="AY9" i="78"/>
  <c r="M8" i="78"/>
  <c r="AY55" i="78"/>
  <c r="AY50" i="78"/>
  <c r="AY45" i="78"/>
  <c r="AY19" i="78"/>
  <c r="AY39" i="78"/>
  <c r="AY61" i="78"/>
  <c r="Y14" i="78"/>
  <c r="BC10" i="78"/>
  <c r="AY58" i="78"/>
  <c r="AY42" i="78"/>
  <c r="AY37" i="78"/>
  <c r="AY13" i="78"/>
  <c r="AY59" i="78"/>
  <c r="AY48" i="78"/>
  <c r="AY54" i="78"/>
  <c r="AY36" i="78"/>
  <c r="AY30" i="78"/>
  <c r="AY29" i="78"/>
  <c r="AY16" i="78"/>
  <c r="AY11" i="78"/>
  <c r="AY22" i="78"/>
  <c r="AY47" i="78"/>
  <c r="AY43" i="78"/>
  <c r="M14" i="78"/>
  <c r="M9" i="78"/>
  <c r="M11" i="78"/>
  <c r="L5" i="78"/>
  <c r="AY7" i="78"/>
  <c r="BD7" i="79"/>
  <c r="BG7" i="79" s="1"/>
  <c r="BD9" i="79"/>
  <c r="BC10" i="79"/>
  <c r="BD8" i="79"/>
  <c r="BX62" i="5"/>
  <c r="BW62" i="5"/>
  <c r="BV62" i="5"/>
  <c r="BX61" i="5"/>
  <c r="BX63" i="5" s="1"/>
  <c r="BW61" i="5"/>
  <c r="BW63" i="5" s="1"/>
  <c r="BV61" i="5"/>
  <c r="BV63" i="5" s="1"/>
  <c r="BY57" i="5"/>
  <c r="BX57" i="5"/>
  <c r="BW57" i="5"/>
  <c r="BV57" i="5"/>
  <c r="BY56" i="5"/>
  <c r="BY58" i="5" s="1"/>
  <c r="BX56" i="5"/>
  <c r="BW56" i="5"/>
  <c r="BV56" i="5"/>
  <c r="BV58" i="5" s="1"/>
  <c r="BY47" i="5"/>
  <c r="BX47" i="5"/>
  <c r="BW47" i="5"/>
  <c r="BV47" i="5"/>
  <c r="BY46" i="5"/>
  <c r="BX46" i="5"/>
  <c r="BX52" i="5" s="1"/>
  <c r="BW46" i="5"/>
  <c r="BW52" i="5" s="1"/>
  <c r="BV46" i="5"/>
  <c r="BV52" i="5" s="1"/>
  <c r="BY45" i="5"/>
  <c r="BX45" i="5"/>
  <c r="BW45" i="5"/>
  <c r="BV45" i="5"/>
  <c r="BY44" i="5"/>
  <c r="BX44" i="5"/>
  <c r="BX51" i="5" s="1"/>
  <c r="BX53" i="5" s="1"/>
  <c r="BW44" i="5"/>
  <c r="BW51" i="5" s="1"/>
  <c r="BW53" i="5" s="1"/>
  <c r="BV44" i="5"/>
  <c r="BV51" i="5" s="1"/>
  <c r="BV53" i="5" s="1"/>
  <c r="BY43" i="5"/>
  <c r="BX43" i="5"/>
  <c r="BW43" i="5"/>
  <c r="BV43" i="5"/>
  <c r="BY42" i="5"/>
  <c r="BY50" i="5" s="1"/>
  <c r="U11" i="9" s="1"/>
  <c r="BX42" i="5"/>
  <c r="BX50" i="5" s="1"/>
  <c r="BW42" i="5"/>
  <c r="BW50" i="5" s="1"/>
  <c r="BV42" i="5"/>
  <c r="BV50" i="5" s="1"/>
  <c r="BX40" i="5"/>
  <c r="BW40" i="5"/>
  <c r="BV40" i="5"/>
  <c r="AJ43" i="78"/>
  <c r="E45" i="79"/>
  <c r="E22" i="79"/>
  <c r="E31" i="79"/>
  <c r="G33" i="78"/>
  <c r="E23" i="79"/>
  <c r="AJ50" i="78"/>
  <c r="AJ65" i="78"/>
  <c r="AJ61" i="78"/>
  <c r="AJ10" i="78"/>
  <c r="AL26" i="79"/>
  <c r="AK33" i="79"/>
  <c r="AL17" i="79"/>
  <c r="E19" i="79"/>
  <c r="AL48" i="79"/>
  <c r="AL42" i="79"/>
  <c r="AJ66" i="78"/>
  <c r="AJ11" i="78"/>
  <c r="AJ59" i="78"/>
  <c r="AL32" i="79"/>
  <c r="AJ33" i="78"/>
  <c r="AK16" i="79"/>
  <c r="G22" i="78"/>
  <c r="AL7" i="79"/>
  <c r="AL15" i="79"/>
  <c r="AK47" i="79"/>
  <c r="E11" i="79"/>
  <c r="AJ24" i="78"/>
  <c r="AK23" i="79"/>
  <c r="AK48" i="79"/>
  <c r="E38" i="79"/>
  <c r="E37" i="79"/>
  <c r="G28" i="78"/>
  <c r="AL11" i="79"/>
  <c r="AL8" i="79"/>
  <c r="AL43" i="79"/>
  <c r="AK24" i="79"/>
  <c r="AJ51" i="78"/>
  <c r="AK39" i="79"/>
  <c r="AL22" i="79"/>
  <c r="G30" i="78"/>
  <c r="AL12" i="79"/>
  <c r="E39" i="79"/>
  <c r="E24" i="79"/>
  <c r="AL27" i="79"/>
  <c r="G15" i="78"/>
  <c r="AK38" i="79"/>
  <c r="AL35" i="79"/>
  <c r="AK28" i="79"/>
  <c r="G32" i="78"/>
  <c r="E32" i="79"/>
  <c r="AK44" i="79"/>
  <c r="G21" i="78"/>
  <c r="E49" i="79"/>
  <c r="G8" i="78"/>
  <c r="G11" i="78"/>
  <c r="BD11" i="7"/>
  <c r="E40" i="79"/>
  <c r="AJ36" i="78"/>
  <c r="E50" i="79"/>
  <c r="E30" i="79"/>
  <c r="AK41" i="79"/>
  <c r="G47" i="78"/>
  <c r="G9" i="78"/>
  <c r="G61" i="78"/>
  <c r="AL21" i="79"/>
  <c r="G12" i="78"/>
  <c r="AK34" i="79"/>
  <c r="AL47" i="79"/>
  <c r="E48" i="79"/>
  <c r="AK22" i="79"/>
  <c r="AJ37" i="78"/>
  <c r="G27" i="78"/>
  <c r="E16" i="79"/>
  <c r="AK27" i="79"/>
  <c r="G42" i="78"/>
  <c r="AJ26" i="78"/>
  <c r="G36" i="78"/>
  <c r="G24" i="78"/>
  <c r="AJ48" i="78"/>
  <c r="AK17" i="79"/>
  <c r="AL9" i="79"/>
  <c r="AJ14" i="78"/>
  <c r="G14" i="78"/>
  <c r="AJ53" i="78"/>
  <c r="AL31" i="79"/>
  <c r="AK18" i="79"/>
  <c r="AJ30" i="78"/>
  <c r="E35" i="79"/>
  <c r="G38" i="78"/>
  <c r="AK50" i="79"/>
  <c r="AJ52" i="78"/>
  <c r="AL36" i="79"/>
  <c r="AJ17" i="78"/>
  <c r="AK7" i="79"/>
  <c r="AJ44" i="78"/>
  <c r="AJ22" i="78"/>
  <c r="AK42" i="79"/>
  <c r="E33" i="79"/>
  <c r="G41" i="78"/>
  <c r="AJ18" i="78"/>
  <c r="AJ64" i="78"/>
  <c r="G29" i="78"/>
  <c r="AL20" i="79"/>
  <c r="G43" i="78"/>
  <c r="AJ34" i="78"/>
  <c r="AK40" i="79"/>
  <c r="AJ47" i="78"/>
  <c r="G50" i="78"/>
  <c r="E25" i="79"/>
  <c r="AK36" i="79"/>
  <c r="G16" i="78"/>
  <c r="AK46" i="79"/>
  <c r="AK12" i="79"/>
  <c r="AK45" i="79"/>
  <c r="AJ41" i="78"/>
  <c r="AL18" i="79"/>
  <c r="E18" i="79"/>
  <c r="AK32" i="79"/>
  <c r="AJ12" i="78"/>
  <c r="AK11" i="79"/>
  <c r="E27" i="79"/>
  <c r="AJ39" i="78"/>
  <c r="AJ9" i="78"/>
  <c r="AL44" i="79"/>
  <c r="AJ28" i="78"/>
  <c r="AJ23" i="78"/>
  <c r="AL14" i="79"/>
  <c r="AK7" i="78"/>
  <c r="AK49" i="79"/>
  <c r="AJ16" i="78"/>
  <c r="AJ40" i="78"/>
  <c r="G7" i="78"/>
  <c r="E61" i="79"/>
  <c r="G17" i="78"/>
  <c r="AK21" i="79"/>
  <c r="E8" i="79"/>
  <c r="AJ19" i="78"/>
  <c r="AL45" i="79"/>
  <c r="AL46" i="79"/>
  <c r="AJ56" i="78"/>
  <c r="AJ29" i="78"/>
  <c r="AJ42" i="78"/>
  <c r="AJ32" i="78"/>
  <c r="AK29" i="79"/>
  <c r="AK19" i="79"/>
  <c r="AJ58" i="78"/>
  <c r="AJ35" i="78"/>
  <c r="E21" i="79"/>
  <c r="E43" i="79"/>
  <c r="AL61" i="79"/>
  <c r="AL10" i="79"/>
  <c r="E14" i="79"/>
  <c r="E13" i="79"/>
  <c r="G37" i="78"/>
  <c r="AK9" i="79"/>
  <c r="AJ54" i="78"/>
  <c r="E41" i="79"/>
  <c r="G10" i="78"/>
  <c r="AL25" i="79"/>
  <c r="AJ67" i="78"/>
  <c r="AJ63" i="78"/>
  <c r="AL23" i="79"/>
  <c r="AL38" i="79"/>
  <c r="AL37" i="79"/>
  <c r="G45" i="78"/>
  <c r="AL19" i="79"/>
  <c r="E29" i="79"/>
  <c r="E26" i="79"/>
  <c r="G46" i="78"/>
  <c r="AJ55" i="78"/>
  <c r="AJ20" i="78"/>
  <c r="G49" i="78"/>
  <c r="AL16" i="79"/>
  <c r="AK30" i="79"/>
  <c r="AJ38" i="78"/>
  <c r="G39" i="78"/>
  <c r="G19" i="78"/>
  <c r="E36" i="79"/>
  <c r="E15" i="79"/>
  <c r="G25" i="78"/>
  <c r="AL30" i="79"/>
  <c r="E20" i="79"/>
  <c r="AJ21" i="78"/>
  <c r="AJ49" i="78"/>
  <c r="AK10" i="79"/>
  <c r="AK35" i="79"/>
  <c r="E28" i="79"/>
  <c r="AL33" i="79"/>
  <c r="AL24" i="79"/>
  <c r="E17" i="79"/>
  <c r="AL40" i="79"/>
  <c r="AL34" i="79"/>
  <c r="AK26" i="79"/>
  <c r="AK31" i="79"/>
  <c r="AL39" i="79"/>
  <c r="AJ46" i="78"/>
  <c r="AJ27" i="78"/>
  <c r="E10" i="79"/>
  <c r="G31" i="78"/>
  <c r="AJ45" i="78"/>
  <c r="E7" i="79"/>
  <c r="G26" i="78"/>
  <c r="E44" i="79"/>
  <c r="AJ8" i="78"/>
  <c r="G13" i="78"/>
  <c r="AK14" i="79"/>
  <c r="AK37" i="79"/>
  <c r="G35" i="78"/>
  <c r="G40" i="78"/>
  <c r="AL29" i="79"/>
  <c r="AJ31" i="78"/>
  <c r="G20" i="78"/>
  <c r="AJ15" i="78"/>
  <c r="G48" i="78"/>
  <c r="AJ13" i="78"/>
  <c r="AL28" i="79"/>
  <c r="G44" i="78"/>
  <c r="E47" i="79"/>
  <c r="E9" i="79"/>
  <c r="E34" i="79"/>
  <c r="AK8" i="79"/>
  <c r="AL50" i="79"/>
  <c r="G23" i="78"/>
  <c r="AL41" i="79"/>
  <c r="AK25" i="79"/>
  <c r="E46" i="79"/>
  <c r="AK61" i="79"/>
  <c r="AK20" i="79"/>
  <c r="E12" i="79"/>
  <c r="AJ62" i="78"/>
  <c r="G34" i="78"/>
  <c r="G18" i="78"/>
  <c r="E42" i="79"/>
  <c r="AL7" i="78"/>
  <c r="AL49" i="79"/>
  <c r="AK43" i="79"/>
  <c r="AJ60" i="78"/>
  <c r="AK15" i="79"/>
  <c r="AJ25" i="78"/>
  <c r="AJ57" i="78"/>
  <c r="AA8" i="80" l="1"/>
  <c r="R14" i="80"/>
  <c r="S12" i="80" s="1"/>
  <c r="O14" i="80"/>
  <c r="P8" i="80" s="1"/>
  <c r="BW58" i="5"/>
  <c r="BX58" i="5"/>
  <c r="AA13" i="80"/>
  <c r="AA9" i="80"/>
  <c r="AA12" i="80"/>
  <c r="U14" i="80"/>
  <c r="U5" i="80" s="1"/>
  <c r="AA10" i="80"/>
  <c r="AA11" i="80"/>
  <c r="BD22" i="85"/>
  <c r="BC23" i="85"/>
  <c r="BI21" i="85"/>
  <c r="BH21" i="85"/>
  <c r="BG21" i="85"/>
  <c r="BF21" i="85"/>
  <c r="BG20" i="84"/>
  <c r="BF20" i="84"/>
  <c r="BI20" i="84"/>
  <c r="BH20" i="84"/>
  <c r="BC22" i="84"/>
  <c r="BD21" i="84"/>
  <c r="BH17" i="83"/>
  <c r="BI17" i="83"/>
  <c r="BF17" i="83"/>
  <c r="BG17" i="83"/>
  <c r="BD18" i="83"/>
  <c r="BC19" i="83"/>
  <c r="BG11" i="81"/>
  <c r="BF11" i="81"/>
  <c r="BI11" i="81"/>
  <c r="BH11" i="81"/>
  <c r="BC13" i="81"/>
  <c r="BD12" i="81"/>
  <c r="AK53" i="78"/>
  <c r="AM53" i="78" s="1"/>
  <c r="AL53" i="78"/>
  <c r="AG8" i="79"/>
  <c r="AH8" i="79"/>
  <c r="AG38" i="79"/>
  <c r="AH38" i="79"/>
  <c r="AG45" i="79"/>
  <c r="AH45" i="79"/>
  <c r="AM33" i="79"/>
  <c r="AH22" i="79"/>
  <c r="AG22" i="79"/>
  <c r="AH32" i="79"/>
  <c r="AG32" i="79"/>
  <c r="AM25" i="79"/>
  <c r="AM38" i="79"/>
  <c r="AH24" i="79"/>
  <c r="AG24" i="79"/>
  <c r="AM15" i="79"/>
  <c r="AM46" i="79"/>
  <c r="AM30" i="79"/>
  <c r="AK59" i="78"/>
  <c r="AM59" i="78" s="1"/>
  <c r="AL59" i="78"/>
  <c r="AH40" i="79"/>
  <c r="AG40" i="79"/>
  <c r="AK60" i="78"/>
  <c r="AM60" i="78" s="1"/>
  <c r="AL60" i="78"/>
  <c r="AK54" i="78"/>
  <c r="AM54" i="78" s="1"/>
  <c r="AL54" i="78"/>
  <c r="AM47" i="79"/>
  <c r="AM35" i="79"/>
  <c r="AM18" i="79"/>
  <c r="AH18" i="79"/>
  <c r="AG18" i="79"/>
  <c r="AH50" i="79"/>
  <c r="AG50" i="79"/>
  <c r="AM16" i="79"/>
  <c r="AM37" i="79"/>
  <c r="AH28" i="79"/>
  <c r="AG28" i="79"/>
  <c r="AM19" i="79"/>
  <c r="AG37" i="79"/>
  <c r="AH37" i="79"/>
  <c r="AG41" i="79"/>
  <c r="AH41" i="79"/>
  <c r="AH7" i="78"/>
  <c r="AG7" i="78"/>
  <c r="AG15" i="79"/>
  <c r="AH15" i="79"/>
  <c r="AM27" i="79"/>
  <c r="AH31" i="79"/>
  <c r="AG31" i="79"/>
  <c r="AG49" i="79"/>
  <c r="AH49" i="79"/>
  <c r="AK66" i="78"/>
  <c r="AM66" i="78" s="1"/>
  <c r="AL66" i="78"/>
  <c r="AM8" i="79"/>
  <c r="AM32" i="79"/>
  <c r="AM22" i="79"/>
  <c r="AH16" i="79"/>
  <c r="AG16" i="79"/>
  <c r="AL67" i="78"/>
  <c r="AK67" i="78"/>
  <c r="AM67" i="78" s="1"/>
  <c r="AM48" i="79"/>
  <c r="AG61" i="79"/>
  <c r="AH61" i="79"/>
  <c r="AM44" i="79"/>
  <c r="AL62" i="78"/>
  <c r="AK62" i="78"/>
  <c r="AM62" i="78" s="1"/>
  <c r="AM41" i="79"/>
  <c r="AH14" i="79"/>
  <c r="AG14" i="79"/>
  <c r="AG26" i="79"/>
  <c r="AH26" i="79"/>
  <c r="AM20" i="79"/>
  <c r="AG36" i="79"/>
  <c r="AH36" i="79"/>
  <c r="AM49" i="79"/>
  <c r="AG30" i="79"/>
  <c r="AH30" i="79"/>
  <c r="AG7" i="79"/>
  <c r="AH7" i="79"/>
  <c r="AM23" i="79"/>
  <c r="AG21" i="79"/>
  <c r="AH21" i="79"/>
  <c r="AM7" i="79"/>
  <c r="AM21" i="79"/>
  <c r="AK58" i="78"/>
  <c r="AM58" i="78" s="1"/>
  <c r="AL58" i="78"/>
  <c r="AG23" i="79"/>
  <c r="AH23" i="79"/>
  <c r="AL55" i="78"/>
  <c r="AK55" i="78"/>
  <c r="AM55" i="78" s="1"/>
  <c r="AH48" i="79"/>
  <c r="AG48" i="79"/>
  <c r="AM42" i="79"/>
  <c r="AH35" i="79"/>
  <c r="AG35" i="79"/>
  <c r="AM14" i="79"/>
  <c r="AM43" i="79"/>
  <c r="AM24" i="79"/>
  <c r="AM39" i="79"/>
  <c r="AM31" i="79"/>
  <c r="AM29" i="79"/>
  <c r="AK51" i="78"/>
  <c r="AM51" i="78" s="1"/>
  <c r="AL51" i="78"/>
  <c r="AM7" i="78"/>
  <c r="AM12" i="79"/>
  <c r="AG25" i="79"/>
  <c r="AH25" i="79"/>
  <c r="AG20" i="79"/>
  <c r="AH20" i="79"/>
  <c r="AH9" i="79"/>
  <c r="AG9" i="79"/>
  <c r="AK52" i="78"/>
  <c r="AM52" i="78" s="1"/>
  <c r="AL52" i="78"/>
  <c r="AK64" i="78"/>
  <c r="AM64" i="78" s="1"/>
  <c r="AL64" i="78"/>
  <c r="AM10" i="79"/>
  <c r="AL56" i="78"/>
  <c r="AK56" i="78"/>
  <c r="AM56" i="78" s="1"/>
  <c r="AG33" i="79"/>
  <c r="AH33" i="79"/>
  <c r="AH46" i="79"/>
  <c r="AG46" i="79"/>
  <c r="AK57" i="78"/>
  <c r="AM57" i="78" s="1"/>
  <c r="AL57" i="78"/>
  <c r="AM11" i="79"/>
  <c r="AM40" i="79"/>
  <c r="AM17" i="79"/>
  <c r="AG47" i="79"/>
  <c r="AH47" i="79"/>
  <c r="AH44" i="79"/>
  <c r="AG44" i="79"/>
  <c r="AM36" i="79"/>
  <c r="AH11" i="79"/>
  <c r="AG11" i="79"/>
  <c r="AG19" i="79"/>
  <c r="AH19" i="79"/>
  <c r="AK65" i="78"/>
  <c r="AM65" i="78" s="1"/>
  <c r="AL65" i="78"/>
  <c r="AM34" i="79"/>
  <c r="AG29" i="79"/>
  <c r="AH29" i="79"/>
  <c r="AM45" i="79"/>
  <c r="AH43" i="79"/>
  <c r="AG43" i="79"/>
  <c r="AM50" i="79"/>
  <c r="AM28" i="79"/>
  <c r="AG39" i="79"/>
  <c r="AH39" i="79"/>
  <c r="AH34" i="79"/>
  <c r="AG34" i="79"/>
  <c r="AM26" i="79"/>
  <c r="AH10" i="79"/>
  <c r="AG10" i="79"/>
  <c r="AG12" i="79"/>
  <c r="AH12" i="79"/>
  <c r="AM9" i="79"/>
  <c r="AK63" i="78"/>
  <c r="AM63" i="78" s="1"/>
  <c r="AL63" i="78"/>
  <c r="AH42" i="79"/>
  <c r="AG42" i="79"/>
  <c r="AM61" i="79"/>
  <c r="O16" i="79" a="1"/>
  <c r="O16" i="79" s="1"/>
  <c r="O8" i="79"/>
  <c r="R9" i="79"/>
  <c r="R11" i="79"/>
  <c r="S11" i="79" s="1"/>
  <c r="U9" i="79"/>
  <c r="V9" i="79" s="1"/>
  <c r="R16" i="79" a="1"/>
  <c r="R16" i="79" s="1"/>
  <c r="R12" i="79"/>
  <c r="U13" i="79"/>
  <c r="V13" i="79" s="1"/>
  <c r="R8" i="79"/>
  <c r="R10" i="79"/>
  <c r="U8" i="79"/>
  <c r="V8" i="79" s="1"/>
  <c r="U16" i="79" a="1"/>
  <c r="U16" i="79" s="1"/>
  <c r="O12" i="79"/>
  <c r="U12" i="79"/>
  <c r="V12" i="79" s="1"/>
  <c r="O9" i="79"/>
  <c r="O13" i="79"/>
  <c r="U11" i="79"/>
  <c r="V11" i="79" s="1"/>
  <c r="O11" i="79"/>
  <c r="U10" i="79"/>
  <c r="V10" i="79" s="1"/>
  <c r="O10" i="79"/>
  <c r="R13" i="79"/>
  <c r="S13" i="79" s="1"/>
  <c r="AG27" i="79"/>
  <c r="AH27" i="79"/>
  <c r="AG17" i="79"/>
  <c r="AH17" i="79"/>
  <c r="BF7" i="79"/>
  <c r="BH7" i="79"/>
  <c r="BI7" i="79"/>
  <c r="P12" i="80"/>
  <c r="BY52" i="5"/>
  <c r="U13" i="9" s="1"/>
  <c r="BY51" i="5"/>
  <c r="U12" i="9" s="1"/>
  <c r="BI10" i="80"/>
  <c r="BH10" i="80"/>
  <c r="BG10" i="80"/>
  <c r="BF10" i="80"/>
  <c r="BD11" i="80"/>
  <c r="BC12" i="80"/>
  <c r="BD8" i="78"/>
  <c r="BD7" i="78"/>
  <c r="BD9" i="78"/>
  <c r="BD10" i="78"/>
  <c r="BC11" i="78"/>
  <c r="BD10" i="79"/>
  <c r="BC11" i="79"/>
  <c r="BI8" i="79"/>
  <c r="BH8" i="79"/>
  <c r="BF8" i="79"/>
  <c r="BG8" i="79"/>
  <c r="BI9" i="79"/>
  <c r="BH9" i="79"/>
  <c r="BG9" i="79"/>
  <c r="BF9" i="79"/>
  <c r="BY62" i="5"/>
  <c r="U12" i="10" s="1"/>
  <c r="BY61" i="5"/>
  <c r="C68" i="76"/>
  <c r="B68" i="76" s="1"/>
  <c r="AH67" i="76"/>
  <c r="AG67" i="76"/>
  <c r="AF67" i="76"/>
  <c r="AH66" i="76"/>
  <c r="AG66" i="76"/>
  <c r="AF66" i="76"/>
  <c r="AH65" i="76"/>
  <c r="AG65" i="76"/>
  <c r="AF65" i="76"/>
  <c r="AH64" i="76"/>
  <c r="AG64" i="76"/>
  <c r="AF64" i="76"/>
  <c r="AV63" i="76"/>
  <c r="AH63" i="76"/>
  <c r="AG63" i="76"/>
  <c r="AF63" i="76"/>
  <c r="AV62" i="76"/>
  <c r="AH62" i="76"/>
  <c r="AG62" i="76"/>
  <c r="AF62" i="76"/>
  <c r="G62" i="76"/>
  <c r="AV61" i="76"/>
  <c r="AV60" i="76"/>
  <c r="AH60" i="76"/>
  <c r="AG60" i="76"/>
  <c r="AF60" i="76"/>
  <c r="AF61" i="76" s="1"/>
  <c r="G60" i="76"/>
  <c r="E60" i="76" s="1"/>
  <c r="AV59" i="76"/>
  <c r="AH59" i="76"/>
  <c r="AG59" i="76"/>
  <c r="AF59" i="76"/>
  <c r="G59" i="76"/>
  <c r="E59" i="76" s="1"/>
  <c r="AV58" i="76"/>
  <c r="AH58" i="76"/>
  <c r="AG58" i="76"/>
  <c r="AF58" i="76"/>
  <c r="G58" i="76"/>
  <c r="AV57" i="76"/>
  <c r="AH57" i="76"/>
  <c r="AG57" i="76"/>
  <c r="AF57" i="76"/>
  <c r="G57" i="76"/>
  <c r="AV56" i="76"/>
  <c r="AH56" i="76"/>
  <c r="AG56" i="76"/>
  <c r="AF56" i="76"/>
  <c r="G56" i="76"/>
  <c r="AV55" i="76"/>
  <c r="AH55" i="76"/>
  <c r="AG55" i="76"/>
  <c r="AF55" i="76"/>
  <c r="G55" i="76"/>
  <c r="AV54" i="76"/>
  <c r="AH54" i="76"/>
  <c r="AG54" i="76"/>
  <c r="AF54" i="76"/>
  <c r="G54" i="76"/>
  <c r="AV53" i="76"/>
  <c r="AH53" i="76"/>
  <c r="AG53" i="76"/>
  <c r="AF53" i="76"/>
  <c r="G53" i="76"/>
  <c r="AV52" i="76"/>
  <c r="AV51" i="76"/>
  <c r="AV50" i="76"/>
  <c r="AV49" i="76"/>
  <c r="AV48" i="76"/>
  <c r="AV47" i="76"/>
  <c r="AV46" i="76"/>
  <c r="AV45" i="76"/>
  <c r="AV44" i="76"/>
  <c r="AV43" i="76"/>
  <c r="AV42" i="76"/>
  <c r="AV41" i="76"/>
  <c r="AV40" i="76"/>
  <c r="AV39" i="76"/>
  <c r="AV38" i="76"/>
  <c r="AV37" i="76"/>
  <c r="AV36" i="76"/>
  <c r="AV35" i="76"/>
  <c r="AV34" i="76"/>
  <c r="AV33" i="76"/>
  <c r="AV32" i="76"/>
  <c r="AV31" i="76"/>
  <c r="AV30" i="76"/>
  <c r="AV29" i="76"/>
  <c r="AV28" i="76"/>
  <c r="AV27" i="76"/>
  <c r="AV26" i="76"/>
  <c r="AV25" i="76"/>
  <c r="AV24" i="76"/>
  <c r="AV23" i="76"/>
  <c r="AV22" i="76"/>
  <c r="AV21" i="76"/>
  <c r="AV20" i="76"/>
  <c r="AV19" i="76"/>
  <c r="AV18" i="76"/>
  <c r="AV17" i="76"/>
  <c r="AV16" i="76"/>
  <c r="L16" i="76" a="1"/>
  <c r="L16" i="76" s="1"/>
  <c r="AV15" i="76"/>
  <c r="AV14" i="76"/>
  <c r="AV13" i="76"/>
  <c r="L13" i="76"/>
  <c r="AV12" i="76"/>
  <c r="L12" i="76"/>
  <c r="AV11" i="76"/>
  <c r="L11" i="76"/>
  <c r="AV10" i="76"/>
  <c r="L10" i="76"/>
  <c r="AV9" i="76"/>
  <c r="L9" i="76"/>
  <c r="AV8" i="76"/>
  <c r="L8" i="76"/>
  <c r="BC7" i="76"/>
  <c r="BC8" i="76" s="1"/>
  <c r="AV7" i="76"/>
  <c r="AF7" i="76"/>
  <c r="AF8" i="76" s="1"/>
  <c r="AF9" i="76" s="1"/>
  <c r="AF10" i="76" s="1"/>
  <c r="AF11" i="76" s="1"/>
  <c r="AF12" i="76" s="1"/>
  <c r="AF13" i="76" s="1"/>
  <c r="AF14" i="76" s="1"/>
  <c r="AF15" i="76" s="1"/>
  <c r="AF16" i="76" s="1"/>
  <c r="AF17" i="76" s="1"/>
  <c r="AF18" i="76" s="1"/>
  <c r="AF19" i="76" s="1"/>
  <c r="AF20" i="76" s="1"/>
  <c r="AF21" i="76" s="1"/>
  <c r="AF22" i="76" s="1"/>
  <c r="AF23" i="76" s="1"/>
  <c r="AF24" i="76" s="1"/>
  <c r="AF25" i="76" s="1"/>
  <c r="AF26" i="76" s="1"/>
  <c r="AF27" i="76" s="1"/>
  <c r="AF28" i="76" s="1"/>
  <c r="AF29" i="76" s="1"/>
  <c r="AF30" i="76" s="1"/>
  <c r="AF31" i="76" s="1"/>
  <c r="AF32" i="76" s="1"/>
  <c r="AF33" i="76" s="1"/>
  <c r="AF34" i="76" s="1"/>
  <c r="AF35" i="76" s="1"/>
  <c r="AF36" i="76" s="1"/>
  <c r="AF37" i="76" s="1"/>
  <c r="AF38" i="76" s="1"/>
  <c r="AF39" i="76" s="1"/>
  <c r="AF40" i="76" s="1"/>
  <c r="AF41" i="76" s="1"/>
  <c r="AF42" i="76" s="1"/>
  <c r="AF43" i="76" s="1"/>
  <c r="AF44" i="76" s="1"/>
  <c r="AF45" i="76" s="1"/>
  <c r="AF46" i="76" s="1"/>
  <c r="AF47" i="76" s="1"/>
  <c r="AF48" i="76" s="1"/>
  <c r="AF49" i="76" s="1"/>
  <c r="AF50" i="76" s="1"/>
  <c r="AF51" i="76" s="1"/>
  <c r="AF52" i="76" s="1"/>
  <c r="AL4" i="76"/>
  <c r="AL2" i="76" s="1"/>
  <c r="AK4" i="76"/>
  <c r="AK2" i="76" s="1"/>
  <c r="AJ4" i="76"/>
  <c r="AJ2" i="76" s="1"/>
  <c r="G3" i="76"/>
  <c r="E2" i="76"/>
  <c r="E3" i="76" s="1"/>
  <c r="A1" i="76"/>
  <c r="AK14" i="78"/>
  <c r="AK30" i="78"/>
  <c r="AL14" i="78"/>
  <c r="AL16" i="78"/>
  <c r="AL40" i="78"/>
  <c r="AK47" i="78"/>
  <c r="E20" i="78"/>
  <c r="AL32" i="78"/>
  <c r="E49" i="78"/>
  <c r="AL29" i="78"/>
  <c r="AL48" i="78"/>
  <c r="E39" i="78"/>
  <c r="E28" i="78"/>
  <c r="AK42" i="78"/>
  <c r="E13" i="78"/>
  <c r="E38" i="78"/>
  <c r="AL46" i="78"/>
  <c r="E17" i="78"/>
  <c r="AL20" i="78"/>
  <c r="AK18" i="78"/>
  <c r="AK49" i="78"/>
  <c r="AL47" i="78"/>
  <c r="E40" i="78"/>
  <c r="AL49" i="78"/>
  <c r="AL13" i="78"/>
  <c r="E26" i="78"/>
  <c r="AL28" i="78"/>
  <c r="E14" i="78"/>
  <c r="AK12" i="78"/>
  <c r="AK31" i="78"/>
  <c r="AK8" i="78"/>
  <c r="E15" i="78"/>
  <c r="AL19" i="78"/>
  <c r="E22" i="78"/>
  <c r="AK36" i="78"/>
  <c r="E50" i="78"/>
  <c r="E36" i="78"/>
  <c r="AL34" i="78"/>
  <c r="AL37" i="78"/>
  <c r="AL36" i="78"/>
  <c r="AK46" i="78"/>
  <c r="AL31" i="78"/>
  <c r="E47" i="78"/>
  <c r="AK24" i="78"/>
  <c r="AK21" i="78"/>
  <c r="AK48" i="78"/>
  <c r="AK22" i="78"/>
  <c r="AK9" i="78"/>
  <c r="AL38" i="78"/>
  <c r="AK32" i="78"/>
  <c r="E30" i="78"/>
  <c r="AK41" i="78"/>
  <c r="E48" i="78"/>
  <c r="E35" i="78"/>
  <c r="AL25" i="78"/>
  <c r="AK26" i="78"/>
  <c r="E45" i="78"/>
  <c r="AK45" i="78"/>
  <c r="AK43" i="78"/>
  <c r="E16" i="78"/>
  <c r="AK15" i="78"/>
  <c r="AK28" i="78"/>
  <c r="E29" i="78"/>
  <c r="AK13" i="78"/>
  <c r="E32" i="78"/>
  <c r="AK17" i="78"/>
  <c r="AL27" i="78"/>
  <c r="AK40" i="78"/>
  <c r="AL39" i="78"/>
  <c r="E10" i="78"/>
  <c r="E37" i="78"/>
  <c r="E6" i="76"/>
  <c r="E18" i="78"/>
  <c r="E31" i="78"/>
  <c r="E12" i="78"/>
  <c r="AL8" i="78"/>
  <c r="AK27" i="78"/>
  <c r="AK44" i="78"/>
  <c r="AK23" i="78"/>
  <c r="E44" i="78"/>
  <c r="AK35" i="78"/>
  <c r="AK10" i="78"/>
  <c r="AL23" i="78"/>
  <c r="AJ8" i="76"/>
  <c r="AK38" i="78"/>
  <c r="AK16" i="78"/>
  <c r="AK25" i="78"/>
  <c r="E43" i="78"/>
  <c r="AL21" i="78"/>
  <c r="AL61" i="78"/>
  <c r="AL9" i="78"/>
  <c r="E33" i="78"/>
  <c r="E46" i="78"/>
  <c r="AL10" i="78"/>
  <c r="AL44" i="78"/>
  <c r="AL30" i="78"/>
  <c r="AL42" i="78"/>
  <c r="AL11" i="78"/>
  <c r="AL26" i="78"/>
  <c r="E24" i="78"/>
  <c r="E42" i="78"/>
  <c r="E21" i="78"/>
  <c r="AK19" i="78"/>
  <c r="AL12" i="78"/>
  <c r="E27" i="78"/>
  <c r="AL18" i="78"/>
  <c r="AK50" i="78"/>
  <c r="AK20" i="78"/>
  <c r="E34" i="78"/>
  <c r="E8" i="78"/>
  <c r="AL24" i="78"/>
  <c r="E23" i="78"/>
  <c r="E25" i="78"/>
  <c r="AL35" i="78"/>
  <c r="E7" i="78"/>
  <c r="AL41" i="78"/>
  <c r="AK39" i="78"/>
  <c r="AL43" i="78"/>
  <c r="E19" i="78"/>
  <c r="E9" i="78"/>
  <c r="AL33" i="78"/>
  <c r="AL17" i="78"/>
  <c r="AL50" i="78"/>
  <c r="E11" i="78"/>
  <c r="AK37" i="78"/>
  <c r="AK61" i="78"/>
  <c r="AL22" i="78"/>
  <c r="AK33" i="78"/>
  <c r="AL15" i="78"/>
  <c r="E61" i="78"/>
  <c r="AK11" i="78"/>
  <c r="AK34" i="78"/>
  <c r="E41" i="78"/>
  <c r="AK29" i="78"/>
  <c r="AL45" i="78"/>
  <c r="P11" i="80" l="1"/>
  <c r="S9" i="80"/>
  <c r="P9" i="80"/>
  <c r="P13" i="80"/>
  <c r="S8" i="80"/>
  <c r="S10" i="80"/>
  <c r="R5" i="80"/>
  <c r="S14" i="80"/>
  <c r="V14" i="80"/>
  <c r="P14" i="80"/>
  <c r="P10" i="80"/>
  <c r="O5" i="80"/>
  <c r="AA14" i="80"/>
  <c r="BC24" i="85"/>
  <c r="BD23" i="85"/>
  <c r="BF22" i="85"/>
  <c r="BI22" i="85"/>
  <c r="BH22" i="85"/>
  <c r="BG22" i="85"/>
  <c r="BH21" i="84"/>
  <c r="BG21" i="84"/>
  <c r="BF21" i="84"/>
  <c r="BI21" i="84"/>
  <c r="BD22" i="84"/>
  <c r="BC23" i="84"/>
  <c r="BG18" i="83"/>
  <c r="BH18" i="83"/>
  <c r="BI18" i="83"/>
  <c r="BF18" i="83"/>
  <c r="BC20" i="83"/>
  <c r="BD19" i="83"/>
  <c r="BY53" i="5"/>
  <c r="U14" i="9" s="1"/>
  <c r="AA8" i="79"/>
  <c r="O14" i="79"/>
  <c r="P10" i="79" s="1"/>
  <c r="BG12" i="81"/>
  <c r="BI12" i="81"/>
  <c r="BH12" i="81"/>
  <c r="BF12" i="81"/>
  <c r="AA12" i="79"/>
  <c r="BC14" i="81"/>
  <c r="BD13" i="81"/>
  <c r="U14" i="79"/>
  <c r="V14" i="79" s="1"/>
  <c r="AA10" i="79"/>
  <c r="AH46" i="78"/>
  <c r="AG46" i="78"/>
  <c r="AM34" i="78"/>
  <c r="AH31" i="78"/>
  <c r="AG31" i="78"/>
  <c r="AM32" i="78"/>
  <c r="AM49" i="78"/>
  <c r="AM43" i="78"/>
  <c r="AM14" i="78"/>
  <c r="AH17" i="78"/>
  <c r="AG17" i="78"/>
  <c r="AH48" i="78"/>
  <c r="AG48" i="78"/>
  <c r="AG24" i="78"/>
  <c r="AH24" i="78"/>
  <c r="AM46" i="78"/>
  <c r="AM41" i="78"/>
  <c r="AM22" i="78"/>
  <c r="AM30" i="78"/>
  <c r="AM10" i="78"/>
  <c r="AM19" i="78"/>
  <c r="AH38" i="78"/>
  <c r="AG38" i="78"/>
  <c r="AG11" i="78"/>
  <c r="AH11" i="78"/>
  <c r="AH34" i="78"/>
  <c r="AG34" i="78"/>
  <c r="AM27" i="78"/>
  <c r="AM25" i="78"/>
  <c r="AG50" i="78"/>
  <c r="AH50" i="78"/>
  <c r="AH26" i="78"/>
  <c r="AG26" i="78"/>
  <c r="AM47" i="78"/>
  <c r="AM39" i="78"/>
  <c r="AM28" i="78"/>
  <c r="AM40" i="78"/>
  <c r="AG9" i="78"/>
  <c r="AH9" i="78"/>
  <c r="AG42" i="78"/>
  <c r="AH42" i="78"/>
  <c r="AG12" i="78"/>
  <c r="AH12" i="78"/>
  <c r="AG44" i="78"/>
  <c r="AH44" i="78"/>
  <c r="AG21" i="78"/>
  <c r="AH21" i="78"/>
  <c r="AG41" i="78"/>
  <c r="AH41" i="78"/>
  <c r="AG30" i="78"/>
  <c r="AH30" i="78"/>
  <c r="AG28" i="78"/>
  <c r="AH28" i="78"/>
  <c r="AG40" i="78"/>
  <c r="AH40" i="78"/>
  <c r="AM37" i="78"/>
  <c r="AH8" i="78"/>
  <c r="AG8" i="78"/>
  <c r="AM17" i="78"/>
  <c r="AM48" i="78"/>
  <c r="AM24" i="78"/>
  <c r="AG22" i="78"/>
  <c r="AH22" i="78"/>
  <c r="AM33" i="78"/>
  <c r="AH36" i="78"/>
  <c r="AG36" i="78"/>
  <c r="AG45" i="78"/>
  <c r="AH45" i="78"/>
  <c r="AM38" i="78"/>
  <c r="AH18" i="78"/>
  <c r="AG18" i="78"/>
  <c r="AM11" i="78"/>
  <c r="AH25" i="78"/>
  <c r="AG25" i="78"/>
  <c r="AM29" i="78"/>
  <c r="AM35" i="78"/>
  <c r="AM50" i="78"/>
  <c r="AH61" i="78"/>
  <c r="AG61" i="78"/>
  <c r="AM26" i="78"/>
  <c r="AM23" i="78"/>
  <c r="AH47" i="78"/>
  <c r="AG47" i="78"/>
  <c r="AG39" i="78"/>
  <c r="AH39" i="78"/>
  <c r="AM16" i="78"/>
  <c r="AG20" i="78"/>
  <c r="AH20" i="78"/>
  <c r="AM12" i="78"/>
  <c r="AM44" i="78"/>
  <c r="AM15" i="78"/>
  <c r="AH43" i="78"/>
  <c r="AG43" i="78"/>
  <c r="AH14" i="78"/>
  <c r="AG14" i="78"/>
  <c r="AG13" i="78"/>
  <c r="AH13" i="78"/>
  <c r="AG10" i="78"/>
  <c r="AH10" i="78"/>
  <c r="AH19" i="78"/>
  <c r="AG19" i="78"/>
  <c r="AG27" i="78"/>
  <c r="AH27" i="78"/>
  <c r="AM9" i="78"/>
  <c r="AM42" i="78"/>
  <c r="AM21" i="78"/>
  <c r="AH15" i="78"/>
  <c r="AG15" i="78"/>
  <c r="AM8" i="78"/>
  <c r="AM13" i="78"/>
  <c r="AH33" i="78"/>
  <c r="AG33" i="78"/>
  <c r="AM36" i="78"/>
  <c r="AM45" i="78"/>
  <c r="AM18" i="78"/>
  <c r="U12" i="78"/>
  <c r="V12" i="78" s="1"/>
  <c r="U9" i="78"/>
  <c r="V9" i="78" s="1"/>
  <c r="R11" i="78"/>
  <c r="S11" i="78" s="1"/>
  <c r="O12" i="78"/>
  <c r="R9" i="78"/>
  <c r="R8" i="78"/>
  <c r="U13" i="78"/>
  <c r="V13" i="78" s="1"/>
  <c r="R16" i="78" a="1"/>
  <c r="R16" i="78" s="1"/>
  <c r="U10" i="78"/>
  <c r="V10" i="78" s="1"/>
  <c r="O10" i="78"/>
  <c r="O8" i="78"/>
  <c r="O11" i="78"/>
  <c r="R13" i="78"/>
  <c r="S13" i="78" s="1"/>
  <c r="U11" i="78"/>
  <c r="V11" i="78" s="1"/>
  <c r="R10" i="78"/>
  <c r="O13" i="78"/>
  <c r="R12" i="78"/>
  <c r="U8" i="78"/>
  <c r="V8" i="78" s="1"/>
  <c r="U16" i="78" a="1"/>
  <c r="U16" i="78" s="1"/>
  <c r="O9" i="78"/>
  <c r="O16" i="78" a="1"/>
  <c r="O16" i="78" s="1"/>
  <c r="AH29" i="78"/>
  <c r="AG29" i="78"/>
  <c r="AG35" i="78"/>
  <c r="AH35" i="78"/>
  <c r="AM31" i="78"/>
  <c r="AM61" i="78"/>
  <c r="AG23" i="78"/>
  <c r="AH23" i="78"/>
  <c r="AG32" i="78"/>
  <c r="AH32" i="78"/>
  <c r="AH49" i="78"/>
  <c r="AG49" i="78"/>
  <c r="AG16" i="78"/>
  <c r="AH16" i="78"/>
  <c r="AM20" i="78"/>
  <c r="AG37" i="78"/>
  <c r="AH37" i="78"/>
  <c r="AA13" i="79"/>
  <c r="AA9" i="79"/>
  <c r="R14" i="79"/>
  <c r="S8" i="79" s="1"/>
  <c r="AA11" i="79"/>
  <c r="BI11" i="80"/>
  <c r="BH11" i="80"/>
  <c r="BG11" i="80"/>
  <c r="BF11" i="80"/>
  <c r="BD12" i="80"/>
  <c r="BC13" i="80"/>
  <c r="BD11" i="78"/>
  <c r="BC12" i="78"/>
  <c r="BG8" i="78"/>
  <c r="BI8" i="78"/>
  <c r="BH8" i="78"/>
  <c r="BF8" i="78"/>
  <c r="BG7" i="78"/>
  <c r="BI7" i="78"/>
  <c r="BH7" i="78"/>
  <c r="BF7" i="78"/>
  <c r="BG10" i="78"/>
  <c r="BF10" i="78"/>
  <c r="BH10" i="78"/>
  <c r="BI10" i="78"/>
  <c r="BG9" i="78"/>
  <c r="BH9" i="78"/>
  <c r="BF9" i="78"/>
  <c r="BI9" i="78"/>
  <c r="BD11" i="79"/>
  <c r="BC12" i="79"/>
  <c r="BG10" i="79"/>
  <c r="BF10" i="79"/>
  <c r="BH10" i="79"/>
  <c r="BI10" i="79"/>
  <c r="BY63" i="5"/>
  <c r="U11" i="10"/>
  <c r="AW25" i="76"/>
  <c r="AX25" i="76" s="1"/>
  <c r="BC9" i="76"/>
  <c r="AW13" i="76"/>
  <c r="AX13" i="76" s="1"/>
  <c r="L14" i="76"/>
  <c r="M9" i="76" s="1"/>
  <c r="AW8" i="76"/>
  <c r="AX8" i="76" s="1"/>
  <c r="AW9" i="76"/>
  <c r="AX9" i="76" s="1"/>
  <c r="AW14" i="76"/>
  <c r="AX14" i="76" s="1"/>
  <c r="AW62" i="76"/>
  <c r="AX62" i="76" s="1"/>
  <c r="AW59" i="76"/>
  <c r="AX59" i="76" s="1"/>
  <c r="AW54" i="76"/>
  <c r="AX54" i="76" s="1"/>
  <c r="AW56" i="76"/>
  <c r="AX56" i="76" s="1"/>
  <c r="AW63" i="76"/>
  <c r="AX63" i="76" s="1"/>
  <c r="AW58" i="76"/>
  <c r="AX58" i="76" s="1"/>
  <c r="AW48" i="76"/>
  <c r="AX48" i="76" s="1"/>
  <c r="AW41" i="76"/>
  <c r="AX41" i="76" s="1"/>
  <c r="AW37" i="76"/>
  <c r="AX37" i="76" s="1"/>
  <c r="AW29" i="76"/>
  <c r="AX29" i="76" s="1"/>
  <c r="AW21" i="76"/>
  <c r="AX21" i="76" s="1"/>
  <c r="AW19" i="76"/>
  <c r="AX19" i="76" s="1"/>
  <c r="AW7" i="76"/>
  <c r="AX7" i="76" s="1"/>
  <c r="AW52" i="76"/>
  <c r="AX52" i="76" s="1"/>
  <c r="AW31" i="76"/>
  <c r="AX31" i="76" s="1"/>
  <c r="AW28" i="76"/>
  <c r="AX28" i="76" s="1"/>
  <c r="AW33" i="76"/>
  <c r="AX33" i="76" s="1"/>
  <c r="AW44" i="76"/>
  <c r="AX44" i="76" s="1"/>
  <c r="AW23" i="76"/>
  <c r="AW20" i="76"/>
  <c r="AX20" i="76" s="1"/>
  <c r="AW18" i="76"/>
  <c r="AX18" i="76" s="1"/>
  <c r="AW11" i="76"/>
  <c r="AX11" i="76" s="1"/>
  <c r="AW15" i="76"/>
  <c r="AX15" i="76" s="1"/>
  <c r="AW24" i="76"/>
  <c r="AX24" i="76" s="1"/>
  <c r="AW34" i="76"/>
  <c r="AX34" i="76" s="1"/>
  <c r="AW40" i="76"/>
  <c r="AX40" i="76" s="1"/>
  <c r="AW42" i="76"/>
  <c r="AX42" i="76" s="1"/>
  <c r="AW60" i="76"/>
  <c r="AX60" i="76" s="1"/>
  <c r="M10" i="76"/>
  <c r="AW10" i="76"/>
  <c r="AX10" i="76" s="1"/>
  <c r="AW16" i="76"/>
  <c r="AX16" i="76" s="1"/>
  <c r="AW22" i="76"/>
  <c r="AX22" i="76" s="1"/>
  <c r="AW32" i="76"/>
  <c r="AX32" i="76" s="1"/>
  <c r="AW38" i="76"/>
  <c r="AX38" i="76" s="1"/>
  <c r="AW47" i="76"/>
  <c r="AX47" i="76" s="1"/>
  <c r="AW12" i="76"/>
  <c r="AX12" i="76" s="1"/>
  <c r="AW17" i="76"/>
  <c r="AX17" i="76" s="1"/>
  <c r="AW27" i="76"/>
  <c r="AX27" i="76" s="1"/>
  <c r="AW30" i="76"/>
  <c r="AX30" i="76" s="1"/>
  <c r="AW36" i="76"/>
  <c r="AX36" i="76" s="1"/>
  <c r="AW46" i="76"/>
  <c r="AX46" i="76" s="1"/>
  <c r="AW50" i="76"/>
  <c r="AX50" i="76" s="1"/>
  <c r="AX23" i="76"/>
  <c r="AW26" i="76"/>
  <c r="AX26" i="76" s="1"/>
  <c r="AW35" i="76"/>
  <c r="AX35" i="76" s="1"/>
  <c r="AW39" i="76"/>
  <c r="AX39" i="76" s="1"/>
  <c r="AW43" i="76"/>
  <c r="AX43" i="76" s="1"/>
  <c r="AW51" i="76"/>
  <c r="AX51" i="76" s="1"/>
  <c r="AW57" i="76"/>
  <c r="AX57" i="76" s="1"/>
  <c r="AW45" i="76"/>
  <c r="AX45" i="76" s="1"/>
  <c r="AW49" i="76"/>
  <c r="AX49" i="76" s="1"/>
  <c r="AW55" i="76"/>
  <c r="AX55" i="76" s="1"/>
  <c r="AW53" i="76"/>
  <c r="AX53" i="76" s="1"/>
  <c r="AW61" i="76"/>
  <c r="AX61" i="76" s="1"/>
  <c r="C68" i="75"/>
  <c r="B68" i="75" s="1"/>
  <c r="AH67" i="75"/>
  <c r="AG67" i="75"/>
  <c r="AF67" i="75"/>
  <c r="AH66" i="75"/>
  <c r="AG66" i="75"/>
  <c r="AF66" i="75"/>
  <c r="AH65" i="75"/>
  <c r="AG65" i="75"/>
  <c r="AF65" i="75"/>
  <c r="AH64" i="75"/>
  <c r="AG64" i="75"/>
  <c r="AF64" i="75"/>
  <c r="AV63" i="75"/>
  <c r="AH63" i="75"/>
  <c r="AG63" i="75"/>
  <c r="AF63" i="75"/>
  <c r="AV62" i="75"/>
  <c r="AH62" i="75"/>
  <c r="AG62" i="75"/>
  <c r="AF62" i="75"/>
  <c r="G62" i="75"/>
  <c r="AV61" i="75"/>
  <c r="AV60" i="75"/>
  <c r="AH60" i="75"/>
  <c r="AG60" i="75"/>
  <c r="AF60" i="75"/>
  <c r="AF61" i="75" s="1"/>
  <c r="G60" i="75"/>
  <c r="E60" i="75" s="1"/>
  <c r="AV59" i="75"/>
  <c r="AH59" i="75"/>
  <c r="AG59" i="75"/>
  <c r="AF59" i="75"/>
  <c r="G59" i="75"/>
  <c r="E59" i="75" s="1"/>
  <c r="AV58" i="75"/>
  <c r="AH58" i="75"/>
  <c r="AG58" i="75"/>
  <c r="AF58" i="75"/>
  <c r="G58" i="75"/>
  <c r="AV57" i="75"/>
  <c r="AH57" i="75"/>
  <c r="AG57" i="75"/>
  <c r="AF57" i="75"/>
  <c r="G57" i="75"/>
  <c r="AV56" i="75"/>
  <c r="AH56" i="75"/>
  <c r="AG56" i="75"/>
  <c r="AF56" i="75"/>
  <c r="G56" i="75"/>
  <c r="AV55" i="75"/>
  <c r="AH55" i="75"/>
  <c r="AG55" i="75"/>
  <c r="AF55" i="75"/>
  <c r="G55" i="75"/>
  <c r="AV54" i="75"/>
  <c r="AH54" i="75"/>
  <c r="AG54" i="75"/>
  <c r="AF54" i="75"/>
  <c r="G54" i="75"/>
  <c r="AV53" i="75"/>
  <c r="AH53" i="75"/>
  <c r="AG53" i="75"/>
  <c r="AF53" i="75"/>
  <c r="G53" i="75"/>
  <c r="AV52" i="75"/>
  <c r="AV51" i="75"/>
  <c r="AV50" i="75"/>
  <c r="AV49" i="75"/>
  <c r="AV48" i="75"/>
  <c r="AV47" i="75"/>
  <c r="AV46" i="75"/>
  <c r="AV45" i="75"/>
  <c r="AV44" i="75"/>
  <c r="AV43" i="75"/>
  <c r="AV42" i="75"/>
  <c r="AV41" i="75"/>
  <c r="AV40" i="75"/>
  <c r="AV39" i="75"/>
  <c r="AV38" i="75"/>
  <c r="AV37" i="75"/>
  <c r="AV36" i="75"/>
  <c r="AV35" i="75"/>
  <c r="AV34" i="75"/>
  <c r="AV33" i="75"/>
  <c r="AV32" i="75"/>
  <c r="AV31" i="75"/>
  <c r="AV30" i="75"/>
  <c r="AV29" i="75"/>
  <c r="AV28" i="75"/>
  <c r="AV27" i="75"/>
  <c r="AV26" i="75"/>
  <c r="AV25" i="75"/>
  <c r="AV24" i="75"/>
  <c r="AV23" i="75"/>
  <c r="AV22" i="75"/>
  <c r="AV21" i="75"/>
  <c r="AV20" i="75"/>
  <c r="AV19" i="75"/>
  <c r="AV18" i="75"/>
  <c r="AV17" i="75"/>
  <c r="AV16" i="75"/>
  <c r="L16" i="75" a="1"/>
  <c r="L16" i="75" s="1"/>
  <c r="AV15" i="75"/>
  <c r="AV14" i="75"/>
  <c r="AV13" i="75"/>
  <c r="L13" i="75"/>
  <c r="M13" i="75" s="1"/>
  <c r="AV12" i="75"/>
  <c r="L12" i="75"/>
  <c r="AV11" i="75"/>
  <c r="L11" i="75"/>
  <c r="AV10" i="75"/>
  <c r="L10" i="75"/>
  <c r="AV9" i="75"/>
  <c r="L9" i="75"/>
  <c r="AV8" i="75"/>
  <c r="L8" i="75"/>
  <c r="BC7" i="75"/>
  <c r="BC8" i="75" s="1"/>
  <c r="AV7" i="75"/>
  <c r="AF7" i="75"/>
  <c r="AF8" i="75" s="1"/>
  <c r="AF9" i="75" s="1"/>
  <c r="AF10" i="75" s="1"/>
  <c r="AF11" i="75" s="1"/>
  <c r="AF12" i="75" s="1"/>
  <c r="AF13" i="75" s="1"/>
  <c r="AF14" i="75" s="1"/>
  <c r="AF15" i="75" s="1"/>
  <c r="AF16" i="75" s="1"/>
  <c r="AF17" i="75" s="1"/>
  <c r="AF18" i="75" s="1"/>
  <c r="AF19" i="75" s="1"/>
  <c r="AF20" i="75" s="1"/>
  <c r="AF21" i="75" s="1"/>
  <c r="AF22" i="75" s="1"/>
  <c r="AF23" i="75" s="1"/>
  <c r="AF24" i="75" s="1"/>
  <c r="AF25" i="75" s="1"/>
  <c r="AF26" i="75" s="1"/>
  <c r="AF27" i="75" s="1"/>
  <c r="AF28" i="75" s="1"/>
  <c r="AF29" i="75" s="1"/>
  <c r="AF30" i="75" s="1"/>
  <c r="AF31" i="75" s="1"/>
  <c r="AF32" i="75" s="1"/>
  <c r="AF33" i="75" s="1"/>
  <c r="AF34" i="75" s="1"/>
  <c r="AF35" i="75" s="1"/>
  <c r="AF36" i="75" s="1"/>
  <c r="AF37" i="75" s="1"/>
  <c r="AF38" i="75" s="1"/>
  <c r="AF39" i="75" s="1"/>
  <c r="AF40" i="75" s="1"/>
  <c r="AF41" i="75" s="1"/>
  <c r="AF42" i="75" s="1"/>
  <c r="AF43" i="75" s="1"/>
  <c r="AF44" i="75" s="1"/>
  <c r="AF45" i="75" s="1"/>
  <c r="AF46" i="75" s="1"/>
  <c r="AF47" i="75" s="1"/>
  <c r="AF48" i="75" s="1"/>
  <c r="AF49" i="75" s="1"/>
  <c r="AF50" i="75" s="1"/>
  <c r="AF51" i="75" s="1"/>
  <c r="AF52" i="75" s="1"/>
  <c r="AL4" i="75"/>
  <c r="AL2" i="75" s="1"/>
  <c r="AK4" i="75"/>
  <c r="AK2" i="75" s="1"/>
  <c r="AJ4" i="75"/>
  <c r="AJ2" i="75" s="1"/>
  <c r="G3" i="75"/>
  <c r="E2" i="75"/>
  <c r="E3" i="75" s="1"/>
  <c r="A1" i="75"/>
  <c r="G21" i="76"/>
  <c r="AJ10" i="76"/>
  <c r="G49" i="76"/>
  <c r="AJ40" i="76"/>
  <c r="AJ26" i="76"/>
  <c r="G35" i="76"/>
  <c r="G9" i="76"/>
  <c r="AJ37" i="76"/>
  <c r="AJ50" i="76"/>
  <c r="AJ36" i="76"/>
  <c r="G22" i="76"/>
  <c r="G8" i="76"/>
  <c r="G44" i="76"/>
  <c r="G37" i="76"/>
  <c r="G20" i="76"/>
  <c r="G50" i="76"/>
  <c r="AJ44" i="76"/>
  <c r="G38" i="76"/>
  <c r="G34" i="76"/>
  <c r="G25" i="76"/>
  <c r="AJ55" i="76"/>
  <c r="AJ62" i="76"/>
  <c r="G45" i="76"/>
  <c r="G12" i="76"/>
  <c r="G26" i="76"/>
  <c r="G24" i="76"/>
  <c r="G31" i="76"/>
  <c r="AJ16" i="76"/>
  <c r="AJ38" i="76"/>
  <c r="AJ28" i="76"/>
  <c r="G30" i="76"/>
  <c r="AJ67" i="76"/>
  <c r="G18" i="76"/>
  <c r="G17" i="76"/>
  <c r="E6" i="75"/>
  <c r="G48" i="76"/>
  <c r="G23" i="76"/>
  <c r="G28" i="76"/>
  <c r="AJ43" i="76"/>
  <c r="G33" i="76"/>
  <c r="AJ18" i="75"/>
  <c r="AJ18" i="76"/>
  <c r="AJ48" i="76"/>
  <c r="AJ24" i="76"/>
  <c r="G43" i="76"/>
  <c r="AJ13" i="76"/>
  <c r="AJ46" i="76"/>
  <c r="AJ53" i="76"/>
  <c r="G46" i="76"/>
  <c r="AJ39" i="76"/>
  <c r="G42" i="76"/>
  <c r="AJ34" i="76"/>
  <c r="AJ65" i="76"/>
  <c r="G19" i="76"/>
  <c r="AJ12" i="76"/>
  <c r="AJ58" i="76"/>
  <c r="G7" i="76"/>
  <c r="G27" i="76"/>
  <c r="G15" i="76"/>
  <c r="AJ30" i="76"/>
  <c r="AJ41" i="76"/>
  <c r="AJ64" i="76"/>
  <c r="G41" i="76"/>
  <c r="AJ25" i="76"/>
  <c r="AJ22" i="76"/>
  <c r="AJ20" i="75"/>
  <c r="AJ15" i="76"/>
  <c r="AJ42" i="76"/>
  <c r="AJ11" i="76"/>
  <c r="AJ45" i="76"/>
  <c r="AJ54" i="76"/>
  <c r="AJ60" i="76"/>
  <c r="AJ52" i="76"/>
  <c r="AJ19" i="76"/>
  <c r="AJ21" i="76"/>
  <c r="G36" i="76"/>
  <c r="AJ59" i="76"/>
  <c r="AJ57" i="76"/>
  <c r="G39" i="76"/>
  <c r="AJ63" i="76"/>
  <c r="G10" i="76"/>
  <c r="AJ7" i="76"/>
  <c r="AJ51" i="76"/>
  <c r="AJ61" i="76"/>
  <c r="AJ56" i="76"/>
  <c r="AJ27" i="76"/>
  <c r="G13" i="76"/>
  <c r="AJ66" i="76"/>
  <c r="AJ29" i="76"/>
  <c r="AJ17" i="76"/>
  <c r="AJ32" i="76"/>
  <c r="G14" i="76"/>
  <c r="AJ35" i="76"/>
  <c r="G40" i="76"/>
  <c r="G29" i="76"/>
  <c r="G16" i="76"/>
  <c r="AJ20" i="76"/>
  <c r="G61" i="76"/>
  <c r="G15" i="75"/>
  <c r="AJ47" i="76"/>
  <c r="AJ9" i="76"/>
  <c r="AL8" i="76"/>
  <c r="AJ49" i="76"/>
  <c r="AJ23" i="76"/>
  <c r="AJ14" i="76"/>
  <c r="AJ31" i="76"/>
  <c r="G11" i="76"/>
  <c r="AJ33" i="76"/>
  <c r="G47" i="76"/>
  <c r="G32" i="76"/>
  <c r="AK8" i="76"/>
  <c r="P14" i="79" l="1"/>
  <c r="P11" i="79"/>
  <c r="U5" i="79"/>
  <c r="P13" i="79"/>
  <c r="P12" i="79"/>
  <c r="P9" i="79"/>
  <c r="P8" i="79"/>
  <c r="O5" i="79"/>
  <c r="BG23" i="85"/>
  <c r="BF23" i="85"/>
  <c r="BI23" i="85"/>
  <c r="BH23" i="85"/>
  <c r="BC25" i="85"/>
  <c r="BD24" i="85"/>
  <c r="BD23" i="84"/>
  <c r="BC24" i="84"/>
  <c r="BI22" i="84"/>
  <c r="BH22" i="84"/>
  <c r="BG22" i="84"/>
  <c r="BF22" i="84"/>
  <c r="BF19" i="83"/>
  <c r="BG19" i="83"/>
  <c r="BI19" i="83"/>
  <c r="BH19" i="83"/>
  <c r="BC21" i="83"/>
  <c r="BD20" i="83"/>
  <c r="AA12" i="78"/>
  <c r="AA8" i="78"/>
  <c r="BC15" i="81"/>
  <c r="BD14" i="81"/>
  <c r="S9" i="79"/>
  <c r="BG13" i="81"/>
  <c r="BI13" i="81"/>
  <c r="BH13" i="81"/>
  <c r="BF13" i="81"/>
  <c r="U14" i="78"/>
  <c r="V14" i="78" s="1"/>
  <c r="R14" i="78"/>
  <c r="S9" i="78" s="1"/>
  <c r="AA14" i="79"/>
  <c r="O14" i="78"/>
  <c r="P8" i="78" s="1"/>
  <c r="AA13" i="78"/>
  <c r="AA11" i="78"/>
  <c r="AA9" i="78"/>
  <c r="S10" i="79"/>
  <c r="R5" i="79"/>
  <c r="AA10" i="78"/>
  <c r="S12" i="79"/>
  <c r="S14" i="79"/>
  <c r="BC14" i="80"/>
  <c r="BD13" i="80"/>
  <c r="BI12" i="80"/>
  <c r="BH12" i="80"/>
  <c r="BG12" i="80"/>
  <c r="BF12" i="80"/>
  <c r="BD12" i="78"/>
  <c r="BC13" i="78"/>
  <c r="BG11" i="78"/>
  <c r="BI11" i="78"/>
  <c r="BH11" i="78"/>
  <c r="BF11" i="78"/>
  <c r="BD12" i="79"/>
  <c r="BC13" i="79"/>
  <c r="BI11" i="79"/>
  <c r="BG11" i="79"/>
  <c r="BH11" i="79"/>
  <c r="BF11" i="79"/>
  <c r="M12" i="76"/>
  <c r="Y14" i="76"/>
  <c r="C77" i="76"/>
  <c r="M13" i="76"/>
  <c r="AY55" i="76"/>
  <c r="AK66" i="76"/>
  <c r="AM66" i="76" s="1"/>
  <c r="AL66" i="76"/>
  <c r="AL54" i="76"/>
  <c r="AK54" i="76"/>
  <c r="AM54" i="76" s="1"/>
  <c r="AL65" i="76"/>
  <c r="AK65" i="76"/>
  <c r="AM65" i="76" s="1"/>
  <c r="AL64" i="76"/>
  <c r="AK64" i="76"/>
  <c r="AM64" i="76" s="1"/>
  <c r="AL55" i="76"/>
  <c r="AK55" i="76"/>
  <c r="AM55" i="76" s="1"/>
  <c r="AK56" i="76"/>
  <c r="AM56" i="76" s="1"/>
  <c r="AL56" i="76"/>
  <c r="AL53" i="76"/>
  <c r="AK53" i="76"/>
  <c r="AM53" i="76" s="1"/>
  <c r="AL67" i="76"/>
  <c r="AK67" i="76"/>
  <c r="AM67" i="76" s="1"/>
  <c r="AL57" i="76"/>
  <c r="AK57" i="76"/>
  <c r="AM57" i="76" s="1"/>
  <c r="AK59" i="76"/>
  <c r="AM59" i="76" s="1"/>
  <c r="AL59" i="76"/>
  <c r="AL58" i="76"/>
  <c r="AK58" i="76"/>
  <c r="AM58" i="76" s="1"/>
  <c r="AG8" i="76"/>
  <c r="AH8" i="76"/>
  <c r="AL60" i="76"/>
  <c r="AK60" i="76"/>
  <c r="AM60" i="76" s="1"/>
  <c r="AK62" i="76"/>
  <c r="AM62" i="76" s="1"/>
  <c r="AL62" i="76"/>
  <c r="AL63" i="76"/>
  <c r="AK63" i="76"/>
  <c r="AM63" i="76" s="1"/>
  <c r="AM8" i="76"/>
  <c r="AY17" i="76"/>
  <c r="AY61" i="76"/>
  <c r="AY43" i="76"/>
  <c r="AY50" i="76"/>
  <c r="AY40" i="76"/>
  <c r="AY60" i="76"/>
  <c r="AY24" i="76"/>
  <c r="AY7" i="76"/>
  <c r="AY25" i="76"/>
  <c r="AY51" i="76"/>
  <c r="AY57" i="76"/>
  <c r="AY27" i="76"/>
  <c r="AY16" i="76"/>
  <c r="AY35" i="76"/>
  <c r="AY46" i="76"/>
  <c r="AY36" i="76"/>
  <c r="AY10" i="76"/>
  <c r="AY44" i="76"/>
  <c r="AY59" i="76"/>
  <c r="AY8" i="76"/>
  <c r="AY31" i="76"/>
  <c r="AY18" i="76"/>
  <c r="AY33" i="76"/>
  <c r="AY37" i="76"/>
  <c r="AY63" i="76"/>
  <c r="AY62" i="76"/>
  <c r="AY14" i="76"/>
  <c r="M14" i="76"/>
  <c r="L5" i="76"/>
  <c r="BC10" i="76"/>
  <c r="AY22" i="76"/>
  <c r="AY58" i="76"/>
  <c r="AY49" i="76"/>
  <c r="AY26" i="76"/>
  <c r="AY32" i="76"/>
  <c r="AY11" i="76"/>
  <c r="AY20" i="76"/>
  <c r="AY19" i="76"/>
  <c r="AY41" i="76"/>
  <c r="AY56" i="76"/>
  <c r="AY13" i="76"/>
  <c r="AY52" i="76"/>
  <c r="AY29" i="76"/>
  <c r="AY53" i="76"/>
  <c r="AY39" i="76"/>
  <c r="AY30" i="76"/>
  <c r="AY47" i="76"/>
  <c r="AY34" i="76"/>
  <c r="AY28" i="76"/>
  <c r="AY45" i="76"/>
  <c r="AY23" i="76"/>
  <c r="AY12" i="76"/>
  <c r="AY38" i="76"/>
  <c r="AY42" i="76"/>
  <c r="AY15" i="76"/>
  <c r="AY21" i="76"/>
  <c r="AY48" i="76"/>
  <c r="AY54" i="76"/>
  <c r="AY9" i="76"/>
  <c r="M8" i="76"/>
  <c r="M11" i="76"/>
  <c r="BC9" i="75"/>
  <c r="L14" i="75"/>
  <c r="AW8" i="75"/>
  <c r="AX8" i="75" s="1"/>
  <c r="AW10" i="75"/>
  <c r="AX10" i="75" s="1"/>
  <c r="AW12" i="75"/>
  <c r="AX12" i="75" s="1"/>
  <c r="AW13" i="75"/>
  <c r="AX13" i="75" s="1"/>
  <c r="AW15" i="75"/>
  <c r="AX15" i="75" s="1"/>
  <c r="AW62" i="75"/>
  <c r="AX62" i="75" s="1"/>
  <c r="AW59" i="75"/>
  <c r="AX59" i="75" s="1"/>
  <c r="AW49" i="75"/>
  <c r="AX49" i="75" s="1"/>
  <c r="AW61" i="75"/>
  <c r="AX61" i="75" s="1"/>
  <c r="AW45" i="75"/>
  <c r="AX45" i="75" s="1"/>
  <c r="AW42" i="75"/>
  <c r="AX42" i="75" s="1"/>
  <c r="AW47" i="75"/>
  <c r="AX47" i="75" s="1"/>
  <c r="AW44" i="75"/>
  <c r="AX44" i="75" s="1"/>
  <c r="AW41" i="75"/>
  <c r="AX41" i="75" s="1"/>
  <c r="AW37" i="75"/>
  <c r="AX37" i="75" s="1"/>
  <c r="AW33" i="75"/>
  <c r="AX33" i="75" s="1"/>
  <c r="AW29" i="75"/>
  <c r="AX29" i="75" s="1"/>
  <c r="AW27" i="75"/>
  <c r="AX27" i="75" s="1"/>
  <c r="AW23" i="75"/>
  <c r="AX23" i="75" s="1"/>
  <c r="AW19" i="75"/>
  <c r="AX19" i="75" s="1"/>
  <c r="AW38" i="75"/>
  <c r="AX38" i="75" s="1"/>
  <c r="AW21" i="75"/>
  <c r="AX21" i="75" s="1"/>
  <c r="AW34" i="75"/>
  <c r="AX34" i="75" s="1"/>
  <c r="AW30" i="75"/>
  <c r="AX30" i="75" s="1"/>
  <c r="AW25" i="75"/>
  <c r="AX25" i="75" s="1"/>
  <c r="AW7" i="75"/>
  <c r="AX7" i="75" s="1"/>
  <c r="AW9" i="75"/>
  <c r="AX9" i="75" s="1"/>
  <c r="AW11" i="75"/>
  <c r="AX11" i="75" s="1"/>
  <c r="AW22" i="75"/>
  <c r="AX22" i="75" s="1"/>
  <c r="AW36" i="75"/>
  <c r="AX36" i="75" s="1"/>
  <c r="AW20" i="75"/>
  <c r="AX20" i="75" s="1"/>
  <c r="AW28" i="75"/>
  <c r="AX28" i="75" s="1"/>
  <c r="AW40" i="75"/>
  <c r="AX40" i="75" s="1"/>
  <c r="AW54" i="75"/>
  <c r="AX54" i="75" s="1"/>
  <c r="AW14" i="75"/>
  <c r="AX14" i="75" s="1"/>
  <c r="AW17" i="75"/>
  <c r="AX17" i="75" s="1"/>
  <c r="AW18" i="75"/>
  <c r="AX18" i="75" s="1"/>
  <c r="AW26" i="75"/>
  <c r="AX26" i="75" s="1"/>
  <c r="AW16" i="75"/>
  <c r="AX16" i="75" s="1"/>
  <c r="AW24" i="75"/>
  <c r="AX24" i="75" s="1"/>
  <c r="AW32" i="75"/>
  <c r="AX32" i="75" s="1"/>
  <c r="AW31" i="75"/>
  <c r="AX31" i="75" s="1"/>
  <c r="AW35" i="75"/>
  <c r="AX35" i="75" s="1"/>
  <c r="AW39" i="75"/>
  <c r="AX39" i="75" s="1"/>
  <c r="AW48" i="75"/>
  <c r="AX48" i="75" s="1"/>
  <c r="AW43" i="75"/>
  <c r="AX43" i="75" s="1"/>
  <c r="AW56" i="75"/>
  <c r="AX56" i="75" s="1"/>
  <c r="AW63" i="75"/>
  <c r="AX63" i="75" s="1"/>
  <c r="AW46" i="75"/>
  <c r="AX46" i="75" s="1"/>
  <c r="AW60" i="75"/>
  <c r="AX60" i="75" s="1"/>
  <c r="AW52" i="75"/>
  <c r="AX52" i="75" s="1"/>
  <c r="AW58" i="75"/>
  <c r="AX58" i="75" s="1"/>
  <c r="AW51" i="75"/>
  <c r="AX51" i="75" s="1"/>
  <c r="AW50" i="75"/>
  <c r="AX50" i="75" s="1"/>
  <c r="AW53" i="75"/>
  <c r="AX53" i="75" s="1"/>
  <c r="AW55" i="75"/>
  <c r="AX55" i="75" s="1"/>
  <c r="AW57" i="75"/>
  <c r="AX57" i="75" s="1"/>
  <c r="C68" i="74"/>
  <c r="B68" i="74" s="1"/>
  <c r="AH67" i="74"/>
  <c r="AG67" i="74"/>
  <c r="AF67" i="74"/>
  <c r="AH66" i="74"/>
  <c r="AG66" i="74"/>
  <c r="AF66" i="74"/>
  <c r="AH65" i="74"/>
  <c r="AG65" i="74"/>
  <c r="AF65" i="74"/>
  <c r="AH64" i="74"/>
  <c r="AG64" i="74"/>
  <c r="AF64" i="74"/>
  <c r="AV63" i="74"/>
  <c r="AH63" i="74"/>
  <c r="AG63" i="74"/>
  <c r="AF63" i="74"/>
  <c r="AV62" i="74"/>
  <c r="AH62" i="74"/>
  <c r="AG62" i="74"/>
  <c r="AF62" i="74"/>
  <c r="G62" i="74"/>
  <c r="AV61" i="74"/>
  <c r="AV60" i="74"/>
  <c r="AH60" i="74"/>
  <c r="AG60" i="74"/>
  <c r="AF60" i="74"/>
  <c r="AF61" i="74" s="1"/>
  <c r="G60" i="74"/>
  <c r="E60" i="74" s="1"/>
  <c r="AV59" i="74"/>
  <c r="AH59" i="74"/>
  <c r="AG59" i="74"/>
  <c r="AF59" i="74"/>
  <c r="G59" i="74"/>
  <c r="E59" i="74" s="1"/>
  <c r="AV58" i="74"/>
  <c r="AH58" i="74"/>
  <c r="AG58" i="74"/>
  <c r="AF58" i="74"/>
  <c r="G58" i="74"/>
  <c r="AV57" i="74"/>
  <c r="AH57" i="74"/>
  <c r="AG57" i="74"/>
  <c r="AF57" i="74"/>
  <c r="G57" i="74"/>
  <c r="AV56" i="74"/>
  <c r="AH56" i="74"/>
  <c r="AG56" i="74"/>
  <c r="AF56" i="74"/>
  <c r="G56" i="74"/>
  <c r="AV55" i="74"/>
  <c r="AH55" i="74"/>
  <c r="AG55" i="74"/>
  <c r="AF55" i="74"/>
  <c r="G55" i="74"/>
  <c r="AV54" i="74"/>
  <c r="AH54" i="74"/>
  <c r="AG54" i="74"/>
  <c r="AF54" i="74"/>
  <c r="G54" i="74"/>
  <c r="AV53" i="74"/>
  <c r="AH53" i="74"/>
  <c r="AG53" i="74"/>
  <c r="AF53" i="74"/>
  <c r="G53" i="74"/>
  <c r="AV52" i="74"/>
  <c r="AV51" i="74"/>
  <c r="AV50" i="74"/>
  <c r="AV49" i="74"/>
  <c r="AV48" i="74"/>
  <c r="AV47" i="74"/>
  <c r="AV46" i="74"/>
  <c r="AV45" i="74"/>
  <c r="AV44" i="74"/>
  <c r="AV43" i="74"/>
  <c r="AV42" i="74"/>
  <c r="AV41" i="74"/>
  <c r="AV40" i="74"/>
  <c r="AV39" i="74"/>
  <c r="AV38" i="74"/>
  <c r="AV37" i="74"/>
  <c r="AV36" i="74"/>
  <c r="AV35" i="74"/>
  <c r="AV34" i="74"/>
  <c r="AV33" i="74"/>
  <c r="AV32" i="74"/>
  <c r="AV31" i="74"/>
  <c r="AV30" i="74"/>
  <c r="AV29" i="74"/>
  <c r="AV28" i="74"/>
  <c r="AV27" i="74"/>
  <c r="AV26" i="74"/>
  <c r="AV25" i="74"/>
  <c r="AV24" i="74"/>
  <c r="AV23" i="74"/>
  <c r="AV22" i="74"/>
  <c r="AV21" i="74"/>
  <c r="AV20" i="74"/>
  <c r="AV19" i="74"/>
  <c r="AV18" i="74"/>
  <c r="AV17" i="74"/>
  <c r="AV16" i="74"/>
  <c r="L16" i="74" a="1"/>
  <c r="L16" i="74" s="1"/>
  <c r="AV15" i="74"/>
  <c r="AV14" i="74"/>
  <c r="AV13" i="74"/>
  <c r="L13" i="74"/>
  <c r="M13" i="74" s="1"/>
  <c r="AV12" i="74"/>
  <c r="L12" i="74"/>
  <c r="AV11" i="74"/>
  <c r="L11" i="74"/>
  <c r="AV10" i="74"/>
  <c r="L10" i="74"/>
  <c r="AV9" i="74"/>
  <c r="L9" i="74"/>
  <c r="AV8" i="74"/>
  <c r="L8" i="74"/>
  <c r="BC7" i="74"/>
  <c r="AV7" i="74"/>
  <c r="AF7" i="74"/>
  <c r="AF8" i="74" s="1"/>
  <c r="AF9" i="74" s="1"/>
  <c r="AF10" i="74" s="1"/>
  <c r="AF11" i="74" s="1"/>
  <c r="AF12" i="74" s="1"/>
  <c r="AF13" i="74" s="1"/>
  <c r="AF14" i="74" s="1"/>
  <c r="AF15" i="74" s="1"/>
  <c r="AF16" i="74" s="1"/>
  <c r="AF17" i="74" s="1"/>
  <c r="AF18" i="74" s="1"/>
  <c r="AF19" i="74" s="1"/>
  <c r="AF20" i="74" s="1"/>
  <c r="AF21" i="74" s="1"/>
  <c r="AF22" i="74" s="1"/>
  <c r="AF23" i="74" s="1"/>
  <c r="AF24" i="74" s="1"/>
  <c r="AF25" i="74" s="1"/>
  <c r="AF26" i="74" s="1"/>
  <c r="AF27" i="74" s="1"/>
  <c r="AF28" i="74" s="1"/>
  <c r="AF29" i="74" s="1"/>
  <c r="AF30" i="74" s="1"/>
  <c r="AF31" i="74" s="1"/>
  <c r="AF32" i="74" s="1"/>
  <c r="AF33" i="74" s="1"/>
  <c r="AF34" i="74" s="1"/>
  <c r="AF35" i="74" s="1"/>
  <c r="AF36" i="74" s="1"/>
  <c r="AF37" i="74" s="1"/>
  <c r="AF38" i="74" s="1"/>
  <c r="AF39" i="74" s="1"/>
  <c r="AF40" i="74" s="1"/>
  <c r="AF41" i="74" s="1"/>
  <c r="AF42" i="74" s="1"/>
  <c r="AF43" i="74" s="1"/>
  <c r="AF44" i="74" s="1"/>
  <c r="AF45" i="74" s="1"/>
  <c r="AF46" i="74" s="1"/>
  <c r="AF47" i="74" s="1"/>
  <c r="AF48" i="74" s="1"/>
  <c r="AF49" i="74" s="1"/>
  <c r="AF50" i="74" s="1"/>
  <c r="AF51" i="74" s="1"/>
  <c r="AF52" i="74" s="1"/>
  <c r="AL4" i="74"/>
  <c r="AL2" i="74" s="1"/>
  <c r="AK4" i="74"/>
  <c r="AK2" i="74" s="1"/>
  <c r="AJ4" i="74"/>
  <c r="AJ2" i="74" s="1"/>
  <c r="G3" i="74"/>
  <c r="E2" i="74"/>
  <c r="E3" i="74" s="1"/>
  <c r="A1" i="74"/>
  <c r="AL51" i="76"/>
  <c r="AL52" i="76"/>
  <c r="AK51" i="76"/>
  <c r="AK52" i="76"/>
  <c r="E13" i="76"/>
  <c r="AL22" i="76"/>
  <c r="AK47" i="76"/>
  <c r="AJ22" i="75"/>
  <c r="G50" i="75"/>
  <c r="G61" i="75"/>
  <c r="E16" i="76"/>
  <c r="E36" i="76"/>
  <c r="G32" i="75"/>
  <c r="AK50" i="76"/>
  <c r="AL23" i="76"/>
  <c r="E23" i="76"/>
  <c r="E50" i="76"/>
  <c r="AL36" i="76"/>
  <c r="AK20" i="75"/>
  <c r="AL38" i="76"/>
  <c r="AJ60" i="75"/>
  <c r="E48" i="76"/>
  <c r="AJ64" i="75"/>
  <c r="E44" i="76"/>
  <c r="E17" i="76"/>
  <c r="G13" i="75"/>
  <c r="AL13" i="76"/>
  <c r="AL42" i="76"/>
  <c r="AK42" i="76"/>
  <c r="G31" i="75"/>
  <c r="E20" i="76"/>
  <c r="AK25" i="76"/>
  <c r="AL11" i="76"/>
  <c r="G24" i="75"/>
  <c r="E39" i="76"/>
  <c r="G20" i="75"/>
  <c r="E28" i="76"/>
  <c r="E47" i="76"/>
  <c r="AK46" i="76"/>
  <c r="E22" i="76"/>
  <c r="AL46" i="76"/>
  <c r="G38" i="75"/>
  <c r="AJ36" i="75"/>
  <c r="AL12" i="76"/>
  <c r="E34" i="76"/>
  <c r="AL18" i="76"/>
  <c r="AJ50" i="75"/>
  <c r="AK18" i="76"/>
  <c r="AL49" i="76"/>
  <c r="E6" i="74"/>
  <c r="AL27" i="76"/>
  <c r="AJ41" i="75"/>
  <c r="AJ31" i="75"/>
  <c r="G25" i="75"/>
  <c r="E10" i="76"/>
  <c r="AK27" i="76"/>
  <c r="AJ11" i="75"/>
  <c r="AK17" i="76"/>
  <c r="AL61" i="76"/>
  <c r="AK22" i="76"/>
  <c r="AJ25" i="75"/>
  <c r="G14" i="75"/>
  <c r="AK31" i="76"/>
  <c r="G34" i="75"/>
  <c r="G36" i="75"/>
  <c r="E9" i="76"/>
  <c r="E38" i="76"/>
  <c r="AJ51" i="75"/>
  <c r="AK44" i="76"/>
  <c r="G52" i="75"/>
  <c r="E30" i="76"/>
  <c r="G33" i="75"/>
  <c r="E37" i="76"/>
  <c r="G40" i="75"/>
  <c r="E42" i="76"/>
  <c r="AK15" i="76"/>
  <c r="G44" i="75"/>
  <c r="E7" i="76"/>
  <c r="AL10" i="76"/>
  <c r="AJ39" i="75"/>
  <c r="AJ57" i="75"/>
  <c r="AJ44" i="75"/>
  <c r="G18" i="75"/>
  <c r="AK7" i="76"/>
  <c r="AL48" i="76"/>
  <c r="AL47" i="76"/>
  <c r="AJ28" i="75"/>
  <c r="AK61" i="76"/>
  <c r="AK35" i="76"/>
  <c r="AK34" i="76"/>
  <c r="AJ66" i="75"/>
  <c r="AJ21" i="75"/>
  <c r="AL14" i="76"/>
  <c r="G49" i="75"/>
  <c r="AK24" i="76"/>
  <c r="AK30" i="76"/>
  <c r="AK32" i="76"/>
  <c r="AK10" i="76"/>
  <c r="G37" i="75"/>
  <c r="G12" i="75"/>
  <c r="G48" i="75"/>
  <c r="E21" i="76"/>
  <c r="AL19" i="76"/>
  <c r="AJ52" i="75"/>
  <c r="G8" i="75"/>
  <c r="G45" i="75"/>
  <c r="AJ10" i="75"/>
  <c r="E27" i="76"/>
  <c r="AK28" i="76"/>
  <c r="E49" i="76"/>
  <c r="AJ59" i="75"/>
  <c r="G9" i="75"/>
  <c r="AJ48" i="75"/>
  <c r="AL20" i="76"/>
  <c r="AJ58" i="75"/>
  <c r="AJ37" i="75"/>
  <c r="AJ56" i="75"/>
  <c r="AJ49" i="75"/>
  <c r="E15" i="76"/>
  <c r="AL25" i="76"/>
  <c r="AK9" i="76"/>
  <c r="E33" i="76"/>
  <c r="G27" i="75"/>
  <c r="AL16" i="76"/>
  <c r="AK39" i="76"/>
  <c r="AL44" i="76"/>
  <c r="AL40" i="76"/>
  <c r="AL41" i="76"/>
  <c r="AK21" i="76"/>
  <c r="AK26" i="76"/>
  <c r="G46" i="75"/>
  <c r="AL50" i="76"/>
  <c r="AJ53" i="75"/>
  <c r="AJ61" i="75"/>
  <c r="AL15" i="76"/>
  <c r="AL26" i="76"/>
  <c r="AJ14" i="75"/>
  <c r="AK20" i="76"/>
  <c r="AJ7" i="75"/>
  <c r="AL20" i="75"/>
  <c r="E14" i="76"/>
  <c r="AK43" i="76"/>
  <c r="G35" i="75"/>
  <c r="AJ67" i="75"/>
  <c r="AJ16" i="75"/>
  <c r="AL17" i="76"/>
  <c r="E8" i="76"/>
  <c r="AJ24" i="75"/>
  <c r="AK23" i="76"/>
  <c r="AL24" i="76"/>
  <c r="AK33" i="76"/>
  <c r="AJ19" i="75"/>
  <c r="AK19" i="76"/>
  <c r="E19" i="76"/>
  <c r="AJ9" i="75"/>
  <c r="G17" i="75"/>
  <c r="AK11" i="76"/>
  <c r="AL34" i="76"/>
  <c r="G43" i="75"/>
  <c r="G28" i="75"/>
  <c r="AJ32" i="75"/>
  <c r="G7" i="75"/>
  <c r="AK18" i="75"/>
  <c r="G19" i="75"/>
  <c r="AL37" i="76"/>
  <c r="AL32" i="76"/>
  <c r="E26" i="76"/>
  <c r="AJ62" i="75"/>
  <c r="AJ15" i="75"/>
  <c r="G26" i="75"/>
  <c r="AJ54" i="75"/>
  <c r="E25" i="76"/>
  <c r="E61" i="76"/>
  <c r="AK37" i="76"/>
  <c r="AJ42" i="75"/>
  <c r="G29" i="75"/>
  <c r="G16" i="75"/>
  <c r="E31" i="76"/>
  <c r="AL9" i="76"/>
  <c r="AJ12" i="75"/>
  <c r="AK41" i="76"/>
  <c r="AL18" i="75"/>
  <c r="AK49" i="76"/>
  <c r="AJ63" i="75"/>
  <c r="AJ17" i="75"/>
  <c r="AJ35" i="75"/>
  <c r="AL30" i="76"/>
  <c r="E15" i="75"/>
  <c r="G47" i="75"/>
  <c r="AK45" i="76"/>
  <c r="AL45" i="76"/>
  <c r="AJ33" i="75"/>
  <c r="G7" i="74"/>
  <c r="E41" i="76"/>
  <c r="AK12" i="76"/>
  <c r="AK14" i="76"/>
  <c r="AJ30" i="75"/>
  <c r="AL7" i="76"/>
  <c r="AJ27" i="75"/>
  <c r="AJ38" i="75"/>
  <c r="AK40" i="76"/>
  <c r="AL31" i="76"/>
  <c r="AJ8" i="75"/>
  <c r="AL43" i="76"/>
  <c r="G11" i="75"/>
  <c r="E18" i="76"/>
  <c r="E40" i="76"/>
  <c r="AK36" i="76"/>
  <c r="AK16" i="76"/>
  <c r="E45" i="76"/>
  <c r="AL39" i="76"/>
  <c r="G10" i="75"/>
  <c r="E24" i="76"/>
  <c r="E32" i="76"/>
  <c r="AL28" i="76"/>
  <c r="AK13" i="76"/>
  <c r="E29" i="76"/>
  <c r="AL35" i="76"/>
  <c r="AJ43" i="75"/>
  <c r="AJ47" i="75"/>
  <c r="AJ45" i="75"/>
  <c r="AJ46" i="75"/>
  <c r="AL29" i="76"/>
  <c r="AK48" i="76"/>
  <c r="G42" i="75"/>
  <c r="G22" i="75"/>
  <c r="G41" i="75"/>
  <c r="AJ55" i="75"/>
  <c r="G39" i="75"/>
  <c r="AL21" i="76"/>
  <c r="AJ40" i="75"/>
  <c r="AJ23" i="75"/>
  <c r="AJ65" i="75"/>
  <c r="E35" i="76"/>
  <c r="E12" i="76"/>
  <c r="E11" i="76"/>
  <c r="AK38" i="76"/>
  <c r="AJ34" i="75"/>
  <c r="E46" i="76"/>
  <c r="AJ13" i="75"/>
  <c r="AL33" i="76"/>
  <c r="G21" i="75"/>
  <c r="G30" i="75"/>
  <c r="AK29" i="76"/>
  <c r="AJ26" i="75"/>
  <c r="AJ29" i="75"/>
  <c r="E43" i="76"/>
  <c r="G51" i="75"/>
  <c r="G23" i="75"/>
  <c r="BH24" i="85" l="1"/>
  <c r="BG24" i="85"/>
  <c r="BF24" i="85"/>
  <c r="BI24" i="85"/>
  <c r="BD25" i="85"/>
  <c r="BC26" i="85"/>
  <c r="BC25" i="84"/>
  <c r="BD24" i="84"/>
  <c r="BF23" i="84"/>
  <c r="BI23" i="84"/>
  <c r="BH23" i="84"/>
  <c r="BG23" i="84"/>
  <c r="BI20" i="83"/>
  <c r="BF20" i="83"/>
  <c r="BG20" i="83"/>
  <c r="BH20" i="83"/>
  <c r="BC22" i="83"/>
  <c r="BD21" i="83"/>
  <c r="S10" i="78"/>
  <c r="R5" i="78"/>
  <c r="U5" i="78"/>
  <c r="S8" i="78"/>
  <c r="P9" i="78"/>
  <c r="AA14" i="78"/>
  <c r="BF14" i="81"/>
  <c r="BG14" i="81"/>
  <c r="BI14" i="81"/>
  <c r="BH14" i="81"/>
  <c r="BC16" i="81"/>
  <c r="BD15" i="81"/>
  <c r="O5" i="78"/>
  <c r="P12" i="78"/>
  <c r="P14" i="78"/>
  <c r="P13" i="78"/>
  <c r="S12" i="78"/>
  <c r="S14" i="78"/>
  <c r="P11" i="78"/>
  <c r="P10" i="78"/>
  <c r="BI13" i="80"/>
  <c r="BH13" i="80"/>
  <c r="BG13" i="80"/>
  <c r="BF13" i="80"/>
  <c r="BC15" i="80"/>
  <c r="BD14" i="80"/>
  <c r="BG12" i="78"/>
  <c r="BI12" i="78"/>
  <c r="BF12" i="78"/>
  <c r="BH12" i="78"/>
  <c r="BC14" i="78"/>
  <c r="BD13" i="78"/>
  <c r="BC14" i="79"/>
  <c r="BD13" i="79"/>
  <c r="BI12" i="79"/>
  <c r="BG12" i="79"/>
  <c r="BH12" i="79"/>
  <c r="BF12" i="79"/>
  <c r="AM12" i="76"/>
  <c r="AH12" i="76"/>
  <c r="AG12" i="76"/>
  <c r="AM28" i="76"/>
  <c r="AH28" i="76"/>
  <c r="AG28" i="76"/>
  <c r="AH42" i="76"/>
  <c r="AG42" i="76"/>
  <c r="AG35" i="76"/>
  <c r="AH35" i="76"/>
  <c r="AH24" i="76"/>
  <c r="AG24" i="76"/>
  <c r="AM45" i="76"/>
  <c r="AM29" i="76"/>
  <c r="AH18" i="76"/>
  <c r="AG18" i="76"/>
  <c r="AM22" i="76"/>
  <c r="AG39" i="76"/>
  <c r="AH39" i="76"/>
  <c r="AH30" i="76"/>
  <c r="AG30" i="76"/>
  <c r="AG11" i="76"/>
  <c r="AH11" i="76"/>
  <c r="AH37" i="76"/>
  <c r="AG37" i="76"/>
  <c r="AG27" i="76"/>
  <c r="AH27" i="76"/>
  <c r="AM7" i="76"/>
  <c r="AM33" i="76"/>
  <c r="AH34" i="76"/>
  <c r="AG34" i="76"/>
  <c r="AH41" i="76"/>
  <c r="AG41" i="76"/>
  <c r="AM42" i="76"/>
  <c r="AM30" i="76"/>
  <c r="AM11" i="76"/>
  <c r="AM17" i="76"/>
  <c r="AM48" i="76"/>
  <c r="AH21" i="76"/>
  <c r="AG21" i="76"/>
  <c r="AM40" i="76"/>
  <c r="AH15" i="76"/>
  <c r="AG15" i="76"/>
  <c r="AM20" i="76"/>
  <c r="AH10" i="76"/>
  <c r="AG10" i="76"/>
  <c r="AM43" i="76"/>
  <c r="AM49" i="76"/>
  <c r="AG33" i="76"/>
  <c r="AH33" i="76"/>
  <c r="AM34" i="76"/>
  <c r="AM24" i="76"/>
  <c r="AM47" i="76"/>
  <c r="AM46" i="76"/>
  <c r="AH32" i="76"/>
  <c r="AG32" i="76"/>
  <c r="AM16" i="76"/>
  <c r="AH26" i="76"/>
  <c r="AG26" i="76"/>
  <c r="AM41" i="76"/>
  <c r="R16" i="76" a="1"/>
  <c r="R16" i="76" s="1"/>
  <c r="R13" i="76"/>
  <c r="S13" i="76" s="1"/>
  <c r="U12" i="76"/>
  <c r="V12" i="76" s="1"/>
  <c r="O11" i="76"/>
  <c r="R9" i="76"/>
  <c r="O16" i="76" a="1"/>
  <c r="O16" i="76" s="1"/>
  <c r="R11" i="76"/>
  <c r="U10" i="76"/>
  <c r="V10" i="76" s="1"/>
  <c r="U9" i="76"/>
  <c r="V9" i="76" s="1"/>
  <c r="U16" i="76" a="1"/>
  <c r="U16" i="76" s="1"/>
  <c r="U11" i="76"/>
  <c r="V11" i="76" s="1"/>
  <c r="R10" i="76"/>
  <c r="O8" i="76"/>
  <c r="U13" i="76"/>
  <c r="V13" i="76" s="1"/>
  <c r="R12" i="76"/>
  <c r="O10" i="76"/>
  <c r="O9" i="76"/>
  <c r="U8" i="76"/>
  <c r="O13" i="76"/>
  <c r="O12" i="76"/>
  <c r="R8" i="76"/>
  <c r="AG31" i="76"/>
  <c r="AH31" i="76"/>
  <c r="AM38" i="76"/>
  <c r="AH61" i="76"/>
  <c r="AG61" i="76"/>
  <c r="AM9" i="76"/>
  <c r="AH49" i="76"/>
  <c r="AG49" i="76"/>
  <c r="AM52" i="76"/>
  <c r="AM25" i="76"/>
  <c r="AH14" i="76"/>
  <c r="AG14" i="76"/>
  <c r="AG19" i="76"/>
  <c r="AH19" i="76"/>
  <c r="AM23" i="76"/>
  <c r="AH17" i="76"/>
  <c r="AG17" i="76"/>
  <c r="AH48" i="76"/>
  <c r="AG48" i="76"/>
  <c r="AM21" i="76"/>
  <c r="AH40" i="76"/>
  <c r="AG40" i="76"/>
  <c r="AM15" i="76"/>
  <c r="AH20" i="76"/>
  <c r="AG20" i="76"/>
  <c r="AM10" i="76"/>
  <c r="AG43" i="76"/>
  <c r="AH43" i="76"/>
  <c r="AM44" i="76"/>
  <c r="AM51" i="76"/>
  <c r="AM50" i="76"/>
  <c r="AM36" i="76"/>
  <c r="AH13" i="76"/>
  <c r="AG13" i="76"/>
  <c r="AH47" i="76"/>
  <c r="AG47" i="76"/>
  <c r="AG46" i="76"/>
  <c r="AH46" i="76"/>
  <c r="AM32" i="76"/>
  <c r="AG16" i="76"/>
  <c r="AH16" i="76"/>
  <c r="AM26" i="76"/>
  <c r="AH52" i="76"/>
  <c r="AG52" i="76"/>
  <c r="AG25" i="76"/>
  <c r="AH25" i="76"/>
  <c r="AM14" i="76"/>
  <c r="AM19" i="76"/>
  <c r="AG23" i="76"/>
  <c r="AH23" i="76"/>
  <c r="AM35" i="76"/>
  <c r="AM31" i="76"/>
  <c r="AM37" i="76"/>
  <c r="AH38" i="76"/>
  <c r="AG38" i="76"/>
  <c r="AM27" i="76"/>
  <c r="AM61" i="76"/>
  <c r="AG7" i="76"/>
  <c r="AH7" i="76"/>
  <c r="AG9" i="76"/>
  <c r="AH9" i="76"/>
  <c r="AH44" i="76"/>
  <c r="AG44" i="76"/>
  <c r="AH51" i="76"/>
  <c r="AG51" i="76"/>
  <c r="AG50" i="76"/>
  <c r="AH50" i="76"/>
  <c r="AH36" i="76"/>
  <c r="AG36" i="76"/>
  <c r="AM13" i="76"/>
  <c r="AH45" i="76"/>
  <c r="AG45" i="76"/>
  <c r="AH29" i="76"/>
  <c r="AG29" i="76"/>
  <c r="AM18" i="76"/>
  <c r="AH22" i="76"/>
  <c r="AG22" i="76"/>
  <c r="AM39" i="76"/>
  <c r="BD7" i="76"/>
  <c r="BD8" i="76"/>
  <c r="BD10" i="76"/>
  <c r="BC11" i="76"/>
  <c r="BD9" i="76"/>
  <c r="AY55" i="75"/>
  <c r="AY58" i="75"/>
  <c r="AL53" i="75"/>
  <c r="AK53" i="75"/>
  <c r="AM53" i="75" s="1"/>
  <c r="AL67" i="75"/>
  <c r="AK67" i="75"/>
  <c r="AM67" i="75" s="1"/>
  <c r="AL54" i="75"/>
  <c r="AK54" i="75"/>
  <c r="AM54" i="75" s="1"/>
  <c r="AL65" i="75"/>
  <c r="AK65" i="75"/>
  <c r="AM65" i="75" s="1"/>
  <c r="AL64" i="75"/>
  <c r="AK64" i="75"/>
  <c r="AM64" i="75" s="1"/>
  <c r="AL60" i="75"/>
  <c r="AK60" i="75"/>
  <c r="AM60" i="75" s="1"/>
  <c r="AK59" i="75"/>
  <c r="AM59" i="75" s="1"/>
  <c r="AL59" i="75"/>
  <c r="AL63" i="75"/>
  <c r="AK63" i="75"/>
  <c r="AM63" i="75" s="1"/>
  <c r="AM20" i="75"/>
  <c r="AH20" i="75"/>
  <c r="AG20" i="75"/>
  <c r="AL55" i="75"/>
  <c r="AK55" i="75"/>
  <c r="AM55" i="75" s="1"/>
  <c r="AK66" i="75"/>
  <c r="AM66" i="75" s="1"/>
  <c r="AL66" i="75"/>
  <c r="AL56" i="75"/>
  <c r="AK56" i="75"/>
  <c r="AM56" i="75" s="1"/>
  <c r="AH18" i="75"/>
  <c r="AG18" i="75"/>
  <c r="AK62" i="75"/>
  <c r="AM62" i="75" s="1"/>
  <c r="AL62" i="75"/>
  <c r="AL57" i="75"/>
  <c r="AK57" i="75"/>
  <c r="AM57" i="75" s="1"/>
  <c r="AL58" i="75"/>
  <c r="AK58" i="75"/>
  <c r="AM58" i="75" s="1"/>
  <c r="AM18" i="75"/>
  <c r="AY17" i="75"/>
  <c r="AY7" i="75"/>
  <c r="AY52" i="75"/>
  <c r="AY43" i="75"/>
  <c r="AY14" i="75"/>
  <c r="AY15" i="75"/>
  <c r="AY8" i="75"/>
  <c r="AY28" i="75"/>
  <c r="AY10" i="75"/>
  <c r="AY50" i="75"/>
  <c r="AY32" i="75"/>
  <c r="AY11" i="75"/>
  <c r="AY33" i="75"/>
  <c r="AY47" i="75"/>
  <c r="AY13" i="75"/>
  <c r="AY57" i="75"/>
  <c r="AY51" i="75"/>
  <c r="AY24" i="75"/>
  <c r="AY18" i="75"/>
  <c r="AY40" i="75"/>
  <c r="AY36" i="75"/>
  <c r="AY9" i="75"/>
  <c r="AY12" i="75"/>
  <c r="AY62" i="75"/>
  <c r="AY29" i="75"/>
  <c r="AY30" i="75"/>
  <c r="AY63" i="75"/>
  <c r="AY48" i="75"/>
  <c r="AY31" i="75"/>
  <c r="AY21" i="75"/>
  <c r="AY38" i="75"/>
  <c r="AY61" i="75"/>
  <c r="L5" i="75"/>
  <c r="M14" i="75"/>
  <c r="C77" i="75"/>
  <c r="AY49" i="75"/>
  <c r="M12" i="75"/>
  <c r="M9" i="75"/>
  <c r="AY25" i="75"/>
  <c r="AY59" i="75"/>
  <c r="AY39" i="75"/>
  <c r="AY41" i="75"/>
  <c r="AY26" i="75"/>
  <c r="AY54" i="75"/>
  <c r="AY22" i="75"/>
  <c r="AY34" i="75"/>
  <c r="AY23" i="75"/>
  <c r="AY42" i="75"/>
  <c r="Y14" i="75"/>
  <c r="M8" i="75"/>
  <c r="M10" i="75"/>
  <c r="M11" i="75"/>
  <c r="AY53" i="75"/>
  <c r="AY44" i="75"/>
  <c r="AY20" i="75"/>
  <c r="AY19" i="75"/>
  <c r="AY60" i="75"/>
  <c r="AY46" i="75"/>
  <c r="AY56" i="75"/>
  <c r="AY35" i="75"/>
  <c r="AY37" i="75"/>
  <c r="AY16" i="75"/>
  <c r="AY27" i="75"/>
  <c r="AY45" i="75"/>
  <c r="BC10" i="75"/>
  <c r="AW11" i="74"/>
  <c r="AX11" i="74" s="1"/>
  <c r="AW10" i="74"/>
  <c r="AX10" i="74" s="1"/>
  <c r="AW15" i="74"/>
  <c r="AX15" i="74" s="1"/>
  <c r="AW49" i="74"/>
  <c r="AX49" i="74" s="1"/>
  <c r="AW60" i="74"/>
  <c r="AX60" i="74" s="1"/>
  <c r="AW57" i="74"/>
  <c r="AX57" i="74" s="1"/>
  <c r="AW55" i="74"/>
  <c r="AX55" i="74" s="1"/>
  <c r="AW53" i="74"/>
  <c r="AX53" i="74" s="1"/>
  <c r="AW61" i="74"/>
  <c r="AX61" i="74" s="1"/>
  <c r="AW47" i="74"/>
  <c r="AX47" i="74" s="1"/>
  <c r="AW45" i="74"/>
  <c r="AX45" i="74" s="1"/>
  <c r="AW44" i="74"/>
  <c r="AX44" i="74" s="1"/>
  <c r="AW43" i="74"/>
  <c r="AX43" i="74" s="1"/>
  <c r="AW41" i="74"/>
  <c r="AX41" i="74" s="1"/>
  <c r="AW39" i="74"/>
  <c r="AX39" i="74" s="1"/>
  <c r="AW37" i="74"/>
  <c r="AX37" i="74" s="1"/>
  <c r="AW35" i="74"/>
  <c r="AX35" i="74" s="1"/>
  <c r="AW33" i="74"/>
  <c r="AX33" i="74" s="1"/>
  <c r="AW31" i="74"/>
  <c r="AX31" i="74" s="1"/>
  <c r="AW25" i="74"/>
  <c r="AX25" i="74" s="1"/>
  <c r="AW21" i="74"/>
  <c r="AX21" i="74" s="1"/>
  <c r="AW7" i="74"/>
  <c r="AX7" i="74" s="1"/>
  <c r="AW27" i="74"/>
  <c r="AX27" i="74" s="1"/>
  <c r="AW19" i="74"/>
  <c r="AX19" i="74" s="1"/>
  <c r="AW17" i="74"/>
  <c r="AX17" i="74" s="1"/>
  <c r="AW23" i="74"/>
  <c r="AX23" i="74" s="1"/>
  <c r="AW14" i="74"/>
  <c r="AX14" i="74" s="1"/>
  <c r="AW9" i="74"/>
  <c r="AX9" i="74" s="1"/>
  <c r="L14" i="74"/>
  <c r="M9" i="74" s="1"/>
  <c r="BC8" i="74"/>
  <c r="AW8" i="74"/>
  <c r="AX8" i="74" s="1"/>
  <c r="AW12" i="74"/>
  <c r="AX12" i="74" s="1"/>
  <c r="AW13" i="74"/>
  <c r="AX13" i="74" s="1"/>
  <c r="AW26" i="74"/>
  <c r="AX26" i="74" s="1"/>
  <c r="AW29" i="74"/>
  <c r="AX29" i="74" s="1"/>
  <c r="AW24" i="74"/>
  <c r="AX24" i="74" s="1"/>
  <c r="AW32" i="74"/>
  <c r="AX32" i="74" s="1"/>
  <c r="AW36" i="74"/>
  <c r="AX36" i="74" s="1"/>
  <c r="AW40" i="74"/>
  <c r="AX40" i="74" s="1"/>
  <c r="AW22" i="74"/>
  <c r="AX22" i="74" s="1"/>
  <c r="AW16" i="74"/>
  <c r="AX16" i="74" s="1"/>
  <c r="AW18" i="74"/>
  <c r="AX18" i="74" s="1"/>
  <c r="AW20" i="74"/>
  <c r="AX20" i="74" s="1"/>
  <c r="AW28" i="74"/>
  <c r="AX28" i="74" s="1"/>
  <c r="AW30" i="74"/>
  <c r="AX30" i="74" s="1"/>
  <c r="AW34" i="74"/>
  <c r="AX34" i="74" s="1"/>
  <c r="AW38" i="74"/>
  <c r="AX38" i="74" s="1"/>
  <c r="AW42" i="74"/>
  <c r="AX42" i="74" s="1"/>
  <c r="AW46" i="74"/>
  <c r="AX46" i="74" s="1"/>
  <c r="AW54" i="74"/>
  <c r="AX54" i="74" s="1"/>
  <c r="AW58" i="74"/>
  <c r="AX58" i="74" s="1"/>
  <c r="AW63" i="74"/>
  <c r="AX63" i="74" s="1"/>
  <c r="AW48" i="74"/>
  <c r="AX48" i="74" s="1"/>
  <c r="AW52" i="74"/>
  <c r="AX52" i="74" s="1"/>
  <c r="AW56" i="74"/>
  <c r="AX56" i="74" s="1"/>
  <c r="AW51" i="74"/>
  <c r="AX51" i="74" s="1"/>
  <c r="AW50" i="74"/>
  <c r="AX50" i="74" s="1"/>
  <c r="AW59" i="74"/>
  <c r="AX59" i="74" s="1"/>
  <c r="AW62" i="74"/>
  <c r="AX62" i="74" s="1"/>
  <c r="CE7" i="7"/>
  <c r="CE31" i="7"/>
  <c r="CE21" i="7"/>
  <c r="CE11" i="7"/>
  <c r="AK13" i="75"/>
  <c r="AL13" i="75"/>
  <c r="AM13" i="75" l="1"/>
  <c r="AH13" i="75"/>
  <c r="AG13" i="75"/>
  <c r="BD26" i="85"/>
  <c r="BC27" i="85"/>
  <c r="BI25" i="85"/>
  <c r="BH25" i="85"/>
  <c r="BG25" i="85"/>
  <c r="BF25" i="85"/>
  <c r="BG24" i="84"/>
  <c r="BF24" i="84"/>
  <c r="BI24" i="84"/>
  <c r="BH24" i="84"/>
  <c r="BC26" i="84"/>
  <c r="BD25" i="84"/>
  <c r="BH21" i="83"/>
  <c r="BI21" i="83"/>
  <c r="BG21" i="83"/>
  <c r="BF21" i="83"/>
  <c r="BD22" i="83"/>
  <c r="BC23" i="83"/>
  <c r="BG15" i="81"/>
  <c r="BI15" i="81"/>
  <c r="BH15" i="81"/>
  <c r="BF15" i="81"/>
  <c r="BC17" i="81"/>
  <c r="BD16" i="81"/>
  <c r="BH14" i="80"/>
  <c r="BG14" i="80"/>
  <c r="BF14" i="80"/>
  <c r="BI14" i="80"/>
  <c r="BD15" i="80"/>
  <c r="BC16" i="80"/>
  <c r="BC15" i="78"/>
  <c r="BD14" i="78"/>
  <c r="BG13" i="78"/>
  <c r="BI13" i="78"/>
  <c r="BH13" i="78"/>
  <c r="BF13" i="78"/>
  <c r="BI13" i="79"/>
  <c r="BG13" i="79"/>
  <c r="BH13" i="79"/>
  <c r="BF13" i="79"/>
  <c r="BC15" i="79"/>
  <c r="BD14" i="79"/>
  <c r="BD9" i="75"/>
  <c r="BH9" i="75" s="1"/>
  <c r="BI8" i="76"/>
  <c r="BF8" i="76"/>
  <c r="BH8" i="76"/>
  <c r="BG8" i="76"/>
  <c r="AA9" i="76"/>
  <c r="O14" i="76"/>
  <c r="P9" i="76" s="1"/>
  <c r="AA8" i="76"/>
  <c r="AA11" i="76"/>
  <c r="BI10" i="76"/>
  <c r="BH10" i="76"/>
  <c r="BF10" i="76"/>
  <c r="BG10" i="76"/>
  <c r="U14" i="76"/>
  <c r="V8" i="76"/>
  <c r="R14" i="76"/>
  <c r="S8" i="76" s="1"/>
  <c r="BI9" i="76"/>
  <c r="BH9" i="76"/>
  <c r="BG9" i="76"/>
  <c r="BF9" i="76"/>
  <c r="BI7" i="76"/>
  <c r="BH7" i="76"/>
  <c r="BF7" i="76"/>
  <c r="BG7" i="76"/>
  <c r="AA12" i="76"/>
  <c r="AA10" i="76"/>
  <c r="BD11" i="76"/>
  <c r="BC12" i="76"/>
  <c r="AA13" i="76"/>
  <c r="BD10" i="75"/>
  <c r="BC11" i="75"/>
  <c r="BD7" i="75"/>
  <c r="BD8" i="75"/>
  <c r="AY50" i="74"/>
  <c r="AY34" i="74"/>
  <c r="AY46" i="74"/>
  <c r="AY30" i="74"/>
  <c r="AY18" i="74"/>
  <c r="AY12" i="74"/>
  <c r="AY27" i="74"/>
  <c r="AY51" i="74"/>
  <c r="AY16" i="74"/>
  <c r="AY8" i="74"/>
  <c r="AY52" i="74"/>
  <c r="AY62" i="74"/>
  <c r="AY42" i="74"/>
  <c r="AY38" i="74"/>
  <c r="AY22" i="74"/>
  <c r="AY11" i="74"/>
  <c r="AY39" i="74"/>
  <c r="AY31" i="74"/>
  <c r="AY32" i="74"/>
  <c r="AY29" i="74"/>
  <c r="AY9" i="74"/>
  <c r="AY60" i="74"/>
  <c r="AY43" i="74"/>
  <c r="AY48" i="74"/>
  <c r="AY44" i="74"/>
  <c r="AY35" i="74"/>
  <c r="AY23" i="74"/>
  <c r="AY36" i="74"/>
  <c r="AY53" i="74"/>
  <c r="AY26" i="74"/>
  <c r="M8" i="74"/>
  <c r="AY17" i="74"/>
  <c r="AY21" i="74"/>
  <c r="AY61" i="74"/>
  <c r="AY10" i="74"/>
  <c r="AY19" i="74"/>
  <c r="AY13" i="74"/>
  <c r="M14" i="74"/>
  <c r="L5" i="74"/>
  <c r="AY54" i="74"/>
  <c r="AY63" i="74"/>
  <c r="AY56" i="74"/>
  <c r="AY59" i="74"/>
  <c r="AY41" i="74"/>
  <c r="AY33" i="74"/>
  <c r="AY20" i="74"/>
  <c r="AY24" i="74"/>
  <c r="AY15" i="74"/>
  <c r="BC9" i="74"/>
  <c r="C77" i="74"/>
  <c r="AY25" i="74"/>
  <c r="AY49" i="74"/>
  <c r="M11" i="74"/>
  <c r="AY45" i="74"/>
  <c r="M10" i="74"/>
  <c r="AY55" i="74"/>
  <c r="AY40" i="74"/>
  <c r="AY14" i="74"/>
  <c r="AY58" i="74"/>
  <c r="AY47" i="74"/>
  <c r="AY37" i="74"/>
  <c r="AY28" i="74"/>
  <c r="AY57" i="74"/>
  <c r="M12" i="74"/>
  <c r="AY7" i="74"/>
  <c r="Y14" i="74"/>
  <c r="BP62" i="5"/>
  <c r="BO62" i="5"/>
  <c r="BN62" i="5"/>
  <c r="BP61" i="5"/>
  <c r="BP63" i="5" s="1"/>
  <c r="BO61" i="5"/>
  <c r="BO63" i="5" s="1"/>
  <c r="BN61" i="5"/>
  <c r="BN63" i="5" s="1"/>
  <c r="BQ57" i="5"/>
  <c r="BP57" i="5"/>
  <c r="BO57" i="5"/>
  <c r="BN57" i="5"/>
  <c r="BQ56" i="5"/>
  <c r="BQ58" i="5" s="1"/>
  <c r="BP56" i="5"/>
  <c r="BO56" i="5"/>
  <c r="BN56" i="5"/>
  <c r="BQ47" i="5"/>
  <c r="BP47" i="5"/>
  <c r="BO47" i="5"/>
  <c r="BN47" i="5"/>
  <c r="BQ46" i="5"/>
  <c r="BQ52" i="5" s="1"/>
  <c r="S13" i="9" s="1"/>
  <c r="BP46" i="5"/>
  <c r="BP52" i="5" s="1"/>
  <c r="BO46" i="5"/>
  <c r="BO52" i="5" s="1"/>
  <c r="BN46" i="5"/>
  <c r="BN52" i="5" s="1"/>
  <c r="BQ45" i="5"/>
  <c r="BP45" i="5"/>
  <c r="BO45" i="5"/>
  <c r="BN45" i="5"/>
  <c r="BQ44" i="5"/>
  <c r="BQ51" i="5" s="1"/>
  <c r="S12" i="9" s="1"/>
  <c r="BP44" i="5"/>
  <c r="BP51" i="5" s="1"/>
  <c r="BP53" i="5" s="1"/>
  <c r="BO44" i="5"/>
  <c r="BO51" i="5" s="1"/>
  <c r="BO53" i="5" s="1"/>
  <c r="BN44" i="5"/>
  <c r="BN51" i="5" s="1"/>
  <c r="BN53" i="5" s="1"/>
  <c r="BQ43" i="5"/>
  <c r="BP43" i="5"/>
  <c r="BO43" i="5"/>
  <c r="BN43" i="5"/>
  <c r="BQ42" i="5"/>
  <c r="BQ50" i="5" s="1"/>
  <c r="S11" i="9" s="1"/>
  <c r="BP42" i="5"/>
  <c r="BP50" i="5" s="1"/>
  <c r="BO42" i="5"/>
  <c r="BO50" i="5" s="1"/>
  <c r="BN42" i="5"/>
  <c r="BN50" i="5" s="1"/>
  <c r="BQ40" i="5"/>
  <c r="BP40" i="5"/>
  <c r="BO40" i="5"/>
  <c r="BN40" i="5"/>
  <c r="AL42" i="75"/>
  <c r="AL46" i="75"/>
  <c r="E28" i="75"/>
  <c r="AJ22" i="74"/>
  <c r="AL45" i="75"/>
  <c r="AJ40" i="74"/>
  <c r="G12" i="74"/>
  <c r="AJ25" i="74"/>
  <c r="AL61" i="75"/>
  <c r="G18" i="74"/>
  <c r="AK37" i="75"/>
  <c r="AJ30" i="74"/>
  <c r="E7" i="74"/>
  <c r="AL34" i="75"/>
  <c r="AL29" i="75"/>
  <c r="E50" i="75"/>
  <c r="AJ64" i="74"/>
  <c r="AL37" i="75"/>
  <c r="AL22" i="75"/>
  <c r="AJ59" i="74"/>
  <c r="G45" i="74"/>
  <c r="AJ48" i="74"/>
  <c r="AL33" i="75"/>
  <c r="AK38" i="75"/>
  <c r="E48" i="75"/>
  <c r="E47" i="75"/>
  <c r="E22" i="75"/>
  <c r="G61" i="74"/>
  <c r="AL23" i="75"/>
  <c r="AL32" i="75"/>
  <c r="AL11" i="75"/>
  <c r="AK45" i="75"/>
  <c r="G36" i="74"/>
  <c r="E13" i="75"/>
  <c r="AK22" i="75"/>
  <c r="AJ14" i="74"/>
  <c r="AJ13" i="74"/>
  <c r="G26" i="74"/>
  <c r="E33" i="75"/>
  <c r="AL44" i="75"/>
  <c r="G35" i="74"/>
  <c r="G31" i="74"/>
  <c r="AJ43" i="74"/>
  <c r="AK30" i="75"/>
  <c r="AK46" i="75"/>
  <c r="G27" i="74"/>
  <c r="AJ60" i="74"/>
  <c r="AL49" i="75"/>
  <c r="E29" i="75"/>
  <c r="AJ54" i="74"/>
  <c r="E24" i="75"/>
  <c r="AJ47" i="74"/>
  <c r="G34" i="74"/>
  <c r="AJ12" i="74"/>
  <c r="AJ55" i="74"/>
  <c r="AJ41" i="74"/>
  <c r="E14" i="75"/>
  <c r="G37" i="74"/>
  <c r="AK17" i="75"/>
  <c r="AJ23" i="74"/>
  <c r="E52" i="75"/>
  <c r="AJ31" i="74"/>
  <c r="AJ38" i="74"/>
  <c r="AL51" i="75"/>
  <c r="AJ8" i="74"/>
  <c r="AK27" i="75"/>
  <c r="AK39" i="75"/>
  <c r="AJ26" i="74"/>
  <c r="E45" i="75"/>
  <c r="G22" i="74"/>
  <c r="AJ53" i="74"/>
  <c r="AL25" i="75"/>
  <c r="E26" i="75"/>
  <c r="E51" i="75"/>
  <c r="AJ27" i="74"/>
  <c r="AK29" i="75"/>
  <c r="AJ37" i="74"/>
  <c r="E12" i="75"/>
  <c r="E61" i="75"/>
  <c r="AK41" i="75"/>
  <c r="AJ46" i="74"/>
  <c r="E38" i="75"/>
  <c r="G30" i="74"/>
  <c r="AL50" i="75"/>
  <c r="E44" i="75"/>
  <c r="AJ67" i="74"/>
  <c r="E10" i="75"/>
  <c r="G19" i="74"/>
  <c r="AJ44" i="74"/>
  <c r="AJ39" i="74"/>
  <c r="AJ33" i="74"/>
  <c r="AK49" i="75"/>
  <c r="AL39" i="75"/>
  <c r="G44" i="74"/>
  <c r="AJ35" i="74"/>
  <c r="AJ28" i="74"/>
  <c r="AK16" i="75"/>
  <c r="AL38" i="75"/>
  <c r="AJ52" i="74"/>
  <c r="AK48" i="75"/>
  <c r="E36" i="75"/>
  <c r="AJ7" i="74"/>
  <c r="AJ36" i="74"/>
  <c r="G14" i="74"/>
  <c r="E34" i="75"/>
  <c r="G42" i="74"/>
  <c r="AK15" i="75"/>
  <c r="AJ32" i="74"/>
  <c r="E16" i="75"/>
  <c r="AK32" i="75"/>
  <c r="AJ34" i="74"/>
  <c r="G10" i="74"/>
  <c r="E25" i="75"/>
  <c r="AK31" i="75"/>
  <c r="AJ15" i="74"/>
  <c r="AK34" i="75"/>
  <c r="AL52" i="75"/>
  <c r="AJ24" i="74"/>
  <c r="AL15" i="75"/>
  <c r="AJ29" i="74"/>
  <c r="E32" i="75"/>
  <c r="E20" i="75"/>
  <c r="AJ61" i="74"/>
  <c r="AK44" i="75"/>
  <c r="G43" i="74"/>
  <c r="BA7" i="7"/>
  <c r="AJ62" i="74"/>
  <c r="G47" i="74"/>
  <c r="AL21" i="75"/>
  <c r="AL30" i="75"/>
  <c r="E18" i="75"/>
  <c r="G52" i="74"/>
  <c r="E23" i="75"/>
  <c r="AL8" i="75"/>
  <c r="G20" i="74"/>
  <c r="AK11" i="75"/>
  <c r="AK33" i="75"/>
  <c r="AK25" i="75"/>
  <c r="E8" i="75"/>
  <c r="AK61" i="75"/>
  <c r="AJ17" i="74"/>
  <c r="AJ18" i="74"/>
  <c r="AJ45" i="74"/>
  <c r="E7" i="75"/>
  <c r="AL40" i="75"/>
  <c r="G16" i="74"/>
  <c r="AK24" i="75"/>
  <c r="E9" i="75"/>
  <c r="AL28" i="75"/>
  <c r="AL12" i="75"/>
  <c r="G9" i="74"/>
  <c r="AL47" i="75"/>
  <c r="G49" i="74"/>
  <c r="AK36" i="75"/>
  <c r="G39" i="74"/>
  <c r="AL26" i="75"/>
  <c r="AL7" i="75"/>
  <c r="AL10" i="75"/>
  <c r="AK47" i="75"/>
  <c r="G8" i="74"/>
  <c r="E30" i="75"/>
  <c r="AL24" i="75"/>
  <c r="G41" i="74"/>
  <c r="G25" i="74"/>
  <c r="G32" i="74"/>
  <c r="AJ10" i="74"/>
  <c r="G28" i="74"/>
  <c r="AK28" i="75"/>
  <c r="G51" i="74"/>
  <c r="G17" i="74"/>
  <c r="AJ9" i="74"/>
  <c r="AK40" i="75"/>
  <c r="AJ63" i="74"/>
  <c r="AL35" i="75"/>
  <c r="G11" i="74"/>
  <c r="AL17" i="75"/>
  <c r="AL36" i="75"/>
  <c r="AL41" i="75"/>
  <c r="E49" i="75"/>
  <c r="AK21" i="75"/>
  <c r="AJ19" i="74"/>
  <c r="AK12" i="75"/>
  <c r="AK23" i="75"/>
  <c r="AL9" i="75"/>
  <c r="AJ42" i="74"/>
  <c r="G46" i="74"/>
  <c r="E39" i="75"/>
  <c r="AJ66" i="74"/>
  <c r="AK43" i="75"/>
  <c r="E42" i="75"/>
  <c r="AJ21" i="74"/>
  <c r="E31" i="75"/>
  <c r="G50" i="74"/>
  <c r="E17" i="75"/>
  <c r="AK10" i="75"/>
  <c r="AK35" i="75"/>
  <c r="E35" i="75"/>
  <c r="E37" i="75"/>
  <c r="E27" i="75"/>
  <c r="G15" i="74"/>
  <c r="AL16" i="75"/>
  <c r="E11" i="75"/>
  <c r="AJ65" i="74"/>
  <c r="G38" i="74"/>
  <c r="AJ49" i="74"/>
  <c r="AK50" i="75"/>
  <c r="AL19" i="75"/>
  <c r="AK26" i="75"/>
  <c r="AK9" i="75"/>
  <c r="AL48" i="75"/>
  <c r="AL43" i="75"/>
  <c r="AJ16" i="74"/>
  <c r="AJ50" i="74"/>
  <c r="G24" i="74"/>
  <c r="AJ57" i="74"/>
  <c r="AK14" i="75"/>
  <c r="E21" i="75"/>
  <c r="AJ56" i="74"/>
  <c r="AL14" i="75"/>
  <c r="E46" i="75"/>
  <c r="AK7" i="75"/>
  <c r="E41" i="75"/>
  <c r="AK51" i="75"/>
  <c r="G33" i="74"/>
  <c r="AK42" i="75"/>
  <c r="AJ11" i="74"/>
  <c r="AK19" i="75"/>
  <c r="G21" i="74"/>
  <c r="AJ51" i="74"/>
  <c r="G48" i="74"/>
  <c r="G29" i="74"/>
  <c r="AJ20" i="74"/>
  <c r="E19" i="75"/>
  <c r="AJ58" i="74"/>
  <c r="G40" i="74"/>
  <c r="AL31" i="75"/>
  <c r="G23" i="74"/>
  <c r="AK52" i="75"/>
  <c r="E43" i="75"/>
  <c r="G13" i="74"/>
  <c r="AK8" i="75"/>
  <c r="E40" i="75"/>
  <c r="AL27" i="75"/>
  <c r="BO58" i="5" l="1"/>
  <c r="BP58" i="5"/>
  <c r="BC28" i="85"/>
  <c r="BD27" i="85"/>
  <c r="BF26" i="85"/>
  <c r="BI26" i="85"/>
  <c r="BH26" i="85"/>
  <c r="BG26" i="85"/>
  <c r="BH25" i="84"/>
  <c r="BG25" i="84"/>
  <c r="BF25" i="84"/>
  <c r="BI25" i="84"/>
  <c r="BD26" i="84"/>
  <c r="BC27" i="84"/>
  <c r="BG22" i="83"/>
  <c r="BH22" i="83"/>
  <c r="BI22" i="83"/>
  <c r="BF22" i="83"/>
  <c r="BD23" i="83"/>
  <c r="BC24" i="83"/>
  <c r="BH16" i="81"/>
  <c r="BG16" i="81"/>
  <c r="BF16" i="81"/>
  <c r="BI16" i="81"/>
  <c r="BD17" i="81"/>
  <c r="BC18" i="81"/>
  <c r="BI9" i="75"/>
  <c r="BF9" i="75"/>
  <c r="BG9" i="75"/>
  <c r="BC17" i="80"/>
  <c r="BD16" i="80"/>
  <c r="BI15" i="80"/>
  <c r="BH15" i="80"/>
  <c r="BG15" i="80"/>
  <c r="BF15" i="80"/>
  <c r="AM38" i="75"/>
  <c r="AM47" i="75"/>
  <c r="AH8" i="75"/>
  <c r="AG8" i="75"/>
  <c r="AM12" i="75"/>
  <c r="AM39" i="75"/>
  <c r="AH34" i="75"/>
  <c r="AG34" i="75"/>
  <c r="AK54" i="74"/>
  <c r="AM54" i="74" s="1"/>
  <c r="AL54" i="74"/>
  <c r="AK58" i="74"/>
  <c r="AM58" i="74" s="1"/>
  <c r="AL58" i="74"/>
  <c r="AG49" i="75"/>
  <c r="AH49" i="75"/>
  <c r="AM46" i="75"/>
  <c r="AL67" i="74"/>
  <c r="AK67" i="74"/>
  <c r="AM67" i="74" s="1"/>
  <c r="U11" i="75"/>
  <c r="V11" i="75" s="1"/>
  <c r="O16" i="75" a="1"/>
  <c r="O16" i="75" s="1"/>
  <c r="U13" i="75"/>
  <c r="V13" i="75" s="1"/>
  <c r="O13" i="75"/>
  <c r="P13" i="75" s="1"/>
  <c r="U9" i="75"/>
  <c r="V9" i="75" s="1"/>
  <c r="U16" i="75" a="1"/>
  <c r="U16" i="75" s="1"/>
  <c r="O10" i="75"/>
  <c r="U8" i="75"/>
  <c r="V8" i="75" s="1"/>
  <c r="O9" i="75"/>
  <c r="O12" i="75"/>
  <c r="O8" i="75"/>
  <c r="R11" i="75"/>
  <c r="U12" i="75"/>
  <c r="V12" i="75" s="1"/>
  <c r="R13" i="75"/>
  <c r="S13" i="75" s="1"/>
  <c r="R12" i="75"/>
  <c r="R16" i="75" a="1"/>
  <c r="R16" i="75" s="1"/>
  <c r="R10" i="75"/>
  <c r="R8" i="75"/>
  <c r="O11" i="75"/>
  <c r="U10" i="75"/>
  <c r="V10" i="75" s="1"/>
  <c r="R9" i="75"/>
  <c r="AM48" i="75"/>
  <c r="AG15" i="75"/>
  <c r="AH15" i="75"/>
  <c r="AH61" i="75"/>
  <c r="AG61" i="75"/>
  <c r="AM30" i="75"/>
  <c r="AH35" i="75"/>
  <c r="AG35" i="75"/>
  <c r="AM24" i="75"/>
  <c r="AH10" i="75"/>
  <c r="AG10" i="75"/>
  <c r="AM61" i="75"/>
  <c r="AM51" i="75"/>
  <c r="AH42" i="75"/>
  <c r="AG42" i="75"/>
  <c r="AM35" i="75"/>
  <c r="AG40" i="75"/>
  <c r="AH40" i="75"/>
  <c r="AG48" i="75"/>
  <c r="AH48" i="75"/>
  <c r="AH47" i="75"/>
  <c r="AG47" i="75"/>
  <c r="AG41" i="75"/>
  <c r="AH41" i="75"/>
  <c r="AG44" i="75"/>
  <c r="AH44" i="75"/>
  <c r="AM45" i="75"/>
  <c r="AM44" i="75"/>
  <c r="AG19" i="75"/>
  <c r="AH19" i="75"/>
  <c r="AM41" i="75"/>
  <c r="AL63" i="74"/>
  <c r="AK63" i="74"/>
  <c r="AM63" i="74" s="1"/>
  <c r="AH11" i="75"/>
  <c r="AG11" i="75"/>
  <c r="AM42" i="75"/>
  <c r="AG31" i="75"/>
  <c r="AH31" i="75"/>
  <c r="AH28" i="75"/>
  <c r="AG28" i="75"/>
  <c r="AM11" i="75"/>
  <c r="AL60" i="74"/>
  <c r="AK60" i="74"/>
  <c r="AM60" i="74" s="1"/>
  <c r="AG51" i="75"/>
  <c r="AH51" i="75"/>
  <c r="AM36" i="75"/>
  <c r="AM43" i="75"/>
  <c r="AG43" i="75"/>
  <c r="AH43" i="75"/>
  <c r="AH7" i="75"/>
  <c r="AG7" i="75"/>
  <c r="AM22" i="75"/>
  <c r="AM14" i="75"/>
  <c r="AM21" i="75"/>
  <c r="AG27" i="75"/>
  <c r="AH27" i="75"/>
  <c r="AM10" i="75"/>
  <c r="AG52" i="75"/>
  <c r="AH52" i="75"/>
  <c r="AM29" i="75"/>
  <c r="AM37" i="75"/>
  <c r="AL53" i="74"/>
  <c r="AK53" i="74"/>
  <c r="AM53" i="74" s="1"/>
  <c r="AH24" i="75"/>
  <c r="AG24" i="75"/>
  <c r="AM27" i="75"/>
  <c r="AH9" i="75"/>
  <c r="AG9" i="75"/>
  <c r="AH26" i="75"/>
  <c r="AG26" i="75"/>
  <c r="AG37" i="75"/>
  <c r="AH37" i="75"/>
  <c r="AM7" i="75"/>
  <c r="AM40" i="75"/>
  <c r="AL59" i="74"/>
  <c r="AK59" i="74"/>
  <c r="AM59" i="74" s="1"/>
  <c r="AH14" i="75"/>
  <c r="AG14" i="75"/>
  <c r="AM23" i="75"/>
  <c r="AG12" i="75"/>
  <c r="AH12" i="75"/>
  <c r="AM19" i="75"/>
  <c r="AH21" i="75"/>
  <c r="AG21" i="75"/>
  <c r="AG22" i="75"/>
  <c r="AH22" i="75"/>
  <c r="AM52" i="75"/>
  <c r="AM32" i="75"/>
  <c r="AL64" i="74"/>
  <c r="AK64" i="74"/>
  <c r="AM64" i="74" s="1"/>
  <c r="AG16" i="75"/>
  <c r="AH16" i="75"/>
  <c r="AM15" i="75"/>
  <c r="AM9" i="75"/>
  <c r="AL57" i="74"/>
  <c r="AK57" i="74"/>
  <c r="AM57" i="74" s="1"/>
  <c r="AM25" i="75"/>
  <c r="AH36" i="75"/>
  <c r="AG36" i="75"/>
  <c r="AL65" i="74"/>
  <c r="AK65" i="74"/>
  <c r="AM65" i="74" s="1"/>
  <c r="AM16" i="75"/>
  <c r="AK62" i="74"/>
  <c r="AM62" i="74" s="1"/>
  <c r="AL62" i="74"/>
  <c r="AH30" i="75"/>
  <c r="AG30" i="75"/>
  <c r="AK55" i="74"/>
  <c r="AM55" i="74" s="1"/>
  <c r="AL55" i="74"/>
  <c r="AM34" i="75"/>
  <c r="AK56" i="74"/>
  <c r="AM56" i="74" s="1"/>
  <c r="AL56" i="74"/>
  <c r="AH38" i="75"/>
  <c r="AG38" i="75"/>
  <c r="AH46" i="75"/>
  <c r="AG46" i="75"/>
  <c r="AM26" i="75"/>
  <c r="AG32" i="75"/>
  <c r="AH32" i="75"/>
  <c r="AM8" i="75"/>
  <c r="AL66" i="74"/>
  <c r="AK66" i="74"/>
  <c r="AM66" i="74" s="1"/>
  <c r="AM49" i="75"/>
  <c r="AM31" i="75"/>
  <c r="AH23" i="75"/>
  <c r="AG23" i="75"/>
  <c r="AH39" i="75"/>
  <c r="AG39" i="75"/>
  <c r="AH25" i="75"/>
  <c r="AG25" i="75"/>
  <c r="AM50" i="75"/>
  <c r="AM28" i="75"/>
  <c r="AM17" i="75"/>
  <c r="AG50" i="75"/>
  <c r="AH50" i="75"/>
  <c r="AH33" i="75"/>
  <c r="AG33" i="75"/>
  <c r="AM33" i="75"/>
  <c r="AG17" i="75"/>
  <c r="AH17" i="75"/>
  <c r="AG45" i="75"/>
  <c r="AH45" i="75"/>
  <c r="AH29" i="75"/>
  <c r="AG29" i="75"/>
  <c r="BC16" i="78"/>
  <c r="BD15" i="78"/>
  <c r="BF14" i="78"/>
  <c r="BH14" i="78"/>
  <c r="BI14" i="78"/>
  <c r="BG14" i="78"/>
  <c r="BH14" i="79"/>
  <c r="BF14" i="79"/>
  <c r="BI14" i="79"/>
  <c r="BG14" i="79"/>
  <c r="BD15" i="79"/>
  <c r="BC16" i="79"/>
  <c r="S14" i="9"/>
  <c r="P12" i="76"/>
  <c r="P11" i="76"/>
  <c r="P13" i="76"/>
  <c r="P10" i="76"/>
  <c r="P8" i="76"/>
  <c r="AA14" i="76"/>
  <c r="S14" i="76"/>
  <c r="R5" i="76"/>
  <c r="S11" i="76"/>
  <c r="BD12" i="76"/>
  <c r="BC13" i="76"/>
  <c r="S10" i="76"/>
  <c r="O5" i="76"/>
  <c r="P14" i="76"/>
  <c r="S12" i="76"/>
  <c r="BI11" i="76"/>
  <c r="BG11" i="76"/>
  <c r="BH11" i="76"/>
  <c r="BF11" i="76"/>
  <c r="U5" i="76"/>
  <c r="V14" i="76"/>
  <c r="S9" i="76"/>
  <c r="BG8" i="75"/>
  <c r="BF8" i="75"/>
  <c r="BI8" i="75"/>
  <c r="BH8" i="75"/>
  <c r="BG10" i="75"/>
  <c r="BF10" i="75"/>
  <c r="BI10" i="75"/>
  <c r="BH10" i="75"/>
  <c r="BG7" i="75"/>
  <c r="BF7" i="75"/>
  <c r="BI7" i="75"/>
  <c r="BH7" i="75"/>
  <c r="BC12" i="75"/>
  <c r="BD11" i="75"/>
  <c r="BD8" i="74"/>
  <c r="BF8" i="74" s="1"/>
  <c r="BD7" i="74"/>
  <c r="BD9" i="74"/>
  <c r="BC10" i="74"/>
  <c r="BQ53" i="5"/>
  <c r="BN58" i="5"/>
  <c r="BQ61" i="5"/>
  <c r="S11" i="10" s="1"/>
  <c r="BQ62" i="5"/>
  <c r="S12" i="10" s="1"/>
  <c r="C68" i="73"/>
  <c r="B68" i="73" s="1"/>
  <c r="AH67" i="73"/>
  <c r="AG67" i="73"/>
  <c r="AF67" i="73"/>
  <c r="AH66" i="73"/>
  <c r="AG66" i="73"/>
  <c r="AF66" i="73"/>
  <c r="AH65" i="73"/>
  <c r="AG65" i="73"/>
  <c r="AF65" i="73"/>
  <c r="AH64" i="73"/>
  <c r="AG64" i="73"/>
  <c r="AF64" i="73"/>
  <c r="AV63" i="73"/>
  <c r="AH63" i="73"/>
  <c r="AG63" i="73"/>
  <c r="AF63" i="73"/>
  <c r="AV62" i="73"/>
  <c r="AH62" i="73"/>
  <c r="AG62" i="73"/>
  <c r="AF62" i="73"/>
  <c r="G62" i="73"/>
  <c r="AV61" i="73"/>
  <c r="AV60" i="73"/>
  <c r="AH60" i="73"/>
  <c r="AG60" i="73"/>
  <c r="AF60" i="73"/>
  <c r="AF61" i="73" s="1"/>
  <c r="G60" i="73"/>
  <c r="E60" i="73" s="1"/>
  <c r="AV59" i="73"/>
  <c r="AH59" i="73"/>
  <c r="AG59" i="73"/>
  <c r="AF59" i="73"/>
  <c r="G59" i="73"/>
  <c r="E59" i="73" s="1"/>
  <c r="AV58" i="73"/>
  <c r="AH58" i="73"/>
  <c r="AG58" i="73"/>
  <c r="AF58" i="73"/>
  <c r="G58" i="73"/>
  <c r="AV57" i="73"/>
  <c r="AH57" i="73"/>
  <c r="AG57" i="73"/>
  <c r="AF57" i="73"/>
  <c r="G57" i="73"/>
  <c r="AV56" i="73"/>
  <c r="AH56" i="73"/>
  <c r="AG56" i="73"/>
  <c r="AF56" i="73"/>
  <c r="G56" i="73"/>
  <c r="AV55" i="73"/>
  <c r="AH55" i="73"/>
  <c r="AG55" i="73"/>
  <c r="AF55" i="73"/>
  <c r="G55" i="73"/>
  <c r="AV54" i="73"/>
  <c r="AH54" i="73"/>
  <c r="AG54" i="73"/>
  <c r="AF54" i="73"/>
  <c r="G54" i="73"/>
  <c r="AV53" i="73"/>
  <c r="AV52" i="73"/>
  <c r="AV51" i="73"/>
  <c r="AV50" i="73"/>
  <c r="AV49" i="73"/>
  <c r="AV48" i="73"/>
  <c r="AV47" i="73"/>
  <c r="AV46" i="73"/>
  <c r="AV45" i="73"/>
  <c r="AV44" i="73"/>
  <c r="AV43" i="73"/>
  <c r="AV42" i="73"/>
  <c r="AV41" i="73"/>
  <c r="AV40" i="73"/>
  <c r="AV39" i="73"/>
  <c r="AV38" i="73"/>
  <c r="AV37" i="73"/>
  <c r="AV36" i="73"/>
  <c r="AV35" i="73"/>
  <c r="AV34" i="73"/>
  <c r="AV33" i="73"/>
  <c r="AV32" i="73"/>
  <c r="AV31" i="73"/>
  <c r="AV30" i="73"/>
  <c r="AV29" i="73"/>
  <c r="AV28" i="73"/>
  <c r="AV27" i="73"/>
  <c r="AV26" i="73"/>
  <c r="AV25" i="73"/>
  <c r="AV24" i="73"/>
  <c r="AV23" i="73"/>
  <c r="AV22" i="73"/>
  <c r="AV21" i="73"/>
  <c r="AV20" i="73"/>
  <c r="AV19" i="73"/>
  <c r="AV18" i="73"/>
  <c r="AV17" i="73"/>
  <c r="AV16" i="73"/>
  <c r="L16" i="73" a="1"/>
  <c r="L16" i="73" s="1"/>
  <c r="AV15" i="73"/>
  <c r="AV14" i="73"/>
  <c r="AV13" i="73"/>
  <c r="L13" i="73"/>
  <c r="M13" i="73" s="1"/>
  <c r="AV12" i="73"/>
  <c r="L12" i="73"/>
  <c r="AV11" i="73"/>
  <c r="L11" i="73"/>
  <c r="AV10" i="73"/>
  <c r="L10" i="73"/>
  <c r="AV9" i="73"/>
  <c r="L9" i="73"/>
  <c r="AV8" i="73"/>
  <c r="L8" i="73"/>
  <c r="BC7" i="73"/>
  <c r="BC8" i="73" s="1"/>
  <c r="AV7" i="73"/>
  <c r="AF7" i="73"/>
  <c r="AF8" i="73" s="1"/>
  <c r="AF9" i="73" s="1"/>
  <c r="AF10" i="73" s="1"/>
  <c r="AF11" i="73" s="1"/>
  <c r="AF12" i="73" s="1"/>
  <c r="AF13" i="73" s="1"/>
  <c r="AF14" i="73" s="1"/>
  <c r="AF15" i="73" s="1"/>
  <c r="AF16" i="73" s="1"/>
  <c r="AF17" i="73" s="1"/>
  <c r="AF18" i="73" s="1"/>
  <c r="AF19" i="73" s="1"/>
  <c r="AF20" i="73" s="1"/>
  <c r="AF21" i="73" s="1"/>
  <c r="AF22" i="73" s="1"/>
  <c r="AF23" i="73" s="1"/>
  <c r="AF24" i="73" s="1"/>
  <c r="AF25" i="73" s="1"/>
  <c r="AF26" i="73" s="1"/>
  <c r="AF27" i="73" s="1"/>
  <c r="AF28" i="73" s="1"/>
  <c r="AF29" i="73" s="1"/>
  <c r="AF30" i="73" s="1"/>
  <c r="AF31" i="73" s="1"/>
  <c r="AF32" i="73" s="1"/>
  <c r="AF33" i="73" s="1"/>
  <c r="AF34" i="73" s="1"/>
  <c r="AF35" i="73" s="1"/>
  <c r="AF36" i="73" s="1"/>
  <c r="AF37" i="73" s="1"/>
  <c r="AF38" i="73" s="1"/>
  <c r="AF39" i="73" s="1"/>
  <c r="AF40" i="73" s="1"/>
  <c r="AF41" i="73" s="1"/>
  <c r="AF42" i="73" s="1"/>
  <c r="AF43" i="73" s="1"/>
  <c r="AF44" i="73" s="1"/>
  <c r="AF45" i="73" s="1"/>
  <c r="AF46" i="73" s="1"/>
  <c r="AF47" i="73" s="1"/>
  <c r="AF48" i="73" s="1"/>
  <c r="AF49" i="73" s="1"/>
  <c r="AF50" i="73" s="1"/>
  <c r="AF51" i="73" s="1"/>
  <c r="AF52" i="73" s="1"/>
  <c r="AF53" i="73" s="1"/>
  <c r="AL4" i="73"/>
  <c r="AL2" i="73" s="1"/>
  <c r="AK4" i="73"/>
  <c r="AK2" i="73" s="1"/>
  <c r="AJ4" i="73"/>
  <c r="AJ2" i="73" s="1"/>
  <c r="G3" i="73"/>
  <c r="E2" i="73"/>
  <c r="E3" i="73" s="1"/>
  <c r="A1" i="73"/>
  <c r="AK30" i="74"/>
  <c r="E17" i="74"/>
  <c r="G26" i="73"/>
  <c r="AL48" i="74"/>
  <c r="AK44" i="74"/>
  <c r="AK47" i="74"/>
  <c r="AL41" i="74"/>
  <c r="E21" i="74"/>
  <c r="AK18" i="74"/>
  <c r="AK14" i="74"/>
  <c r="AK39" i="74"/>
  <c r="E39" i="74"/>
  <c r="E38" i="74"/>
  <c r="AL25" i="74"/>
  <c r="AL30" i="74"/>
  <c r="E48" i="74"/>
  <c r="AK29" i="74"/>
  <c r="G30" i="73"/>
  <c r="AL14" i="74"/>
  <c r="E37" i="74"/>
  <c r="BA11" i="7"/>
  <c r="AK41" i="74"/>
  <c r="E9" i="74"/>
  <c r="E18" i="74"/>
  <c r="E36" i="74"/>
  <c r="AK11" i="74"/>
  <c r="AK24" i="74"/>
  <c r="AL33" i="74"/>
  <c r="AL38" i="74"/>
  <c r="E23" i="74"/>
  <c r="E33" i="74"/>
  <c r="AK10" i="74"/>
  <c r="E49" i="74"/>
  <c r="AK28" i="74"/>
  <c r="AL49" i="74"/>
  <c r="AL39" i="74"/>
  <c r="AK32" i="74"/>
  <c r="AK43" i="74"/>
  <c r="AK37" i="74"/>
  <c r="AL7" i="74"/>
  <c r="AL26" i="74"/>
  <c r="AL45" i="74"/>
  <c r="E30" i="74"/>
  <c r="AL47" i="74"/>
  <c r="AL18" i="74"/>
  <c r="AL17" i="74"/>
  <c r="AK25" i="74"/>
  <c r="AL29" i="74"/>
  <c r="E8" i="74"/>
  <c r="AL12" i="74"/>
  <c r="AL24" i="74"/>
  <c r="AL27" i="74"/>
  <c r="E12" i="74"/>
  <c r="AK12" i="74"/>
  <c r="AK17" i="74"/>
  <c r="AK31" i="74"/>
  <c r="AL28" i="74"/>
  <c r="AL32" i="74"/>
  <c r="AK33" i="74"/>
  <c r="E22" i="74"/>
  <c r="AL40" i="74"/>
  <c r="E16" i="74"/>
  <c r="E47" i="74"/>
  <c r="E35" i="74"/>
  <c r="E40" i="74"/>
  <c r="AL19" i="74"/>
  <c r="E61" i="74"/>
  <c r="E19" i="74"/>
  <c r="AL16" i="74"/>
  <c r="E6" i="73"/>
  <c r="AK7" i="74"/>
  <c r="AK40" i="74"/>
  <c r="E28" i="74"/>
  <c r="AL50" i="74"/>
  <c r="AK49" i="74"/>
  <c r="E31" i="74"/>
  <c r="G51" i="73"/>
  <c r="AK61" i="74"/>
  <c r="AL36" i="74"/>
  <c r="E25" i="74"/>
  <c r="E14" i="74"/>
  <c r="AL42" i="74"/>
  <c r="E41" i="74"/>
  <c r="E26" i="74"/>
  <c r="AL51" i="74"/>
  <c r="AL37" i="74"/>
  <c r="AK36" i="74"/>
  <c r="E13" i="74"/>
  <c r="E52" i="74"/>
  <c r="E44" i="74"/>
  <c r="E32" i="74"/>
  <c r="AK42" i="74"/>
  <c r="AL10" i="74"/>
  <c r="E46" i="74"/>
  <c r="E10" i="74"/>
  <c r="E50" i="74"/>
  <c r="AL21" i="74"/>
  <c r="E43" i="74"/>
  <c r="AK27" i="74"/>
  <c r="AK45" i="74"/>
  <c r="E24" i="74"/>
  <c r="E45" i="74"/>
  <c r="AK21" i="74"/>
  <c r="AL23" i="74"/>
  <c r="AK51" i="74"/>
  <c r="AL43" i="74"/>
  <c r="AK16" i="74"/>
  <c r="E11" i="74"/>
  <c r="E42" i="74"/>
  <c r="AK34" i="74"/>
  <c r="AK15" i="74"/>
  <c r="AK26" i="74"/>
  <c r="AK22" i="74"/>
  <c r="AL31" i="74"/>
  <c r="E20" i="74"/>
  <c r="AK19" i="74"/>
  <c r="AL9" i="74"/>
  <c r="AL44" i="74"/>
  <c r="E51" i="74"/>
  <c r="AK50" i="74"/>
  <c r="E27" i="74"/>
  <c r="E15" i="74"/>
  <c r="AL61" i="74"/>
  <c r="AK48" i="74"/>
  <c r="AL52" i="74"/>
  <c r="AK13" i="74"/>
  <c r="AL46" i="74"/>
  <c r="AK52" i="74"/>
  <c r="AL22" i="74"/>
  <c r="AK9" i="74"/>
  <c r="AL8" i="74"/>
  <c r="AK35" i="74"/>
  <c r="AK20" i="74"/>
  <c r="AK46" i="74"/>
  <c r="AL15" i="74"/>
  <c r="AL11" i="74"/>
  <c r="AK23" i="74"/>
  <c r="AL20" i="74"/>
  <c r="E34" i="74"/>
  <c r="AK8" i="74"/>
  <c r="AL35" i="74"/>
  <c r="E29" i="74"/>
  <c r="AL34" i="74"/>
  <c r="AL13" i="74"/>
  <c r="AK38" i="74"/>
  <c r="BG27" i="85" l="1"/>
  <c r="BF27" i="85"/>
  <c r="BI27" i="85"/>
  <c r="BH27" i="85"/>
  <c r="BC29" i="85"/>
  <c r="BD28" i="85"/>
  <c r="BD27" i="84"/>
  <c r="BC28" i="84"/>
  <c r="BI26" i="84"/>
  <c r="BH26" i="84"/>
  <c r="BG26" i="84"/>
  <c r="BF26" i="84"/>
  <c r="BF23" i="83"/>
  <c r="BG23" i="83"/>
  <c r="BH23" i="83"/>
  <c r="BI23" i="83"/>
  <c r="BC25" i="83"/>
  <c r="BD24" i="83"/>
  <c r="BC19" i="81"/>
  <c r="BD18" i="81"/>
  <c r="BI17" i="81"/>
  <c r="BH17" i="81"/>
  <c r="BG17" i="81"/>
  <c r="BF17" i="81"/>
  <c r="AA9" i="75"/>
  <c r="R14" i="75"/>
  <c r="S9" i="75" s="1"/>
  <c r="O14" i="75"/>
  <c r="P14" i="75" s="1"/>
  <c r="AA12" i="75"/>
  <c r="AA8" i="75"/>
  <c r="BI8" i="74"/>
  <c r="AA11" i="75"/>
  <c r="U14" i="75"/>
  <c r="V14" i="75" s="1"/>
  <c r="AA13" i="75"/>
  <c r="BG8" i="74"/>
  <c r="AA10" i="75"/>
  <c r="BG16" i="80"/>
  <c r="BF16" i="80"/>
  <c r="BI16" i="80"/>
  <c r="BH16" i="80"/>
  <c r="BC18" i="80"/>
  <c r="BD17" i="80"/>
  <c r="AH16" i="74"/>
  <c r="AG16" i="74"/>
  <c r="AM42" i="74"/>
  <c r="AH10" i="74"/>
  <c r="AG10" i="74"/>
  <c r="AM19" i="74"/>
  <c r="AG21" i="74"/>
  <c r="AH21" i="74"/>
  <c r="AH13" i="74"/>
  <c r="AG13" i="74"/>
  <c r="AM34" i="74"/>
  <c r="AM31" i="74"/>
  <c r="AM48" i="74"/>
  <c r="AG22" i="74"/>
  <c r="AH22" i="74"/>
  <c r="AM36" i="74"/>
  <c r="AG40" i="74"/>
  <c r="AH40" i="74"/>
  <c r="AM20" i="74"/>
  <c r="AM23" i="74"/>
  <c r="AH47" i="74"/>
  <c r="AG47" i="74"/>
  <c r="AG49" i="74"/>
  <c r="AH49" i="74"/>
  <c r="AG26" i="74"/>
  <c r="AH26" i="74"/>
  <c r="AG17" i="74"/>
  <c r="AH17" i="74"/>
  <c r="AM25" i="74"/>
  <c r="AG39" i="74"/>
  <c r="AH39" i="74"/>
  <c r="AH14" i="74"/>
  <c r="AG14" i="74"/>
  <c r="AM45" i="74"/>
  <c r="AM52" i="74"/>
  <c r="AG37" i="74"/>
  <c r="AH37" i="74"/>
  <c r="AG28" i="74"/>
  <c r="AH28" i="74"/>
  <c r="AM9" i="74"/>
  <c r="AG11" i="74"/>
  <c r="AH11" i="74"/>
  <c r="AM10" i="74"/>
  <c r="AM13" i="74"/>
  <c r="AH34" i="74"/>
  <c r="AG34" i="74"/>
  <c r="AG31" i="74"/>
  <c r="AH31" i="74"/>
  <c r="AM30" i="74"/>
  <c r="AG38" i="74"/>
  <c r="AH38" i="74"/>
  <c r="AM22" i="74"/>
  <c r="AM12" i="74"/>
  <c r="AG20" i="74"/>
  <c r="AH20" i="74"/>
  <c r="AM24" i="74"/>
  <c r="AH44" i="74"/>
  <c r="AG44" i="74"/>
  <c r="AM47" i="74"/>
  <c r="AM49" i="74"/>
  <c r="AM26" i="74"/>
  <c r="AM50" i="74"/>
  <c r="AH51" i="74"/>
  <c r="AG51" i="74"/>
  <c r="AG61" i="74"/>
  <c r="AH61" i="74"/>
  <c r="AM35" i="74"/>
  <c r="AM14" i="74"/>
  <c r="AG45" i="74"/>
  <c r="AH45" i="74"/>
  <c r="AH52" i="74"/>
  <c r="AG52" i="74"/>
  <c r="AM37" i="74"/>
  <c r="AM28" i="74"/>
  <c r="AH9" i="74"/>
  <c r="AG9" i="74"/>
  <c r="AM11" i="74"/>
  <c r="AM29" i="74"/>
  <c r="AM18" i="74"/>
  <c r="AH30" i="74"/>
  <c r="AG30" i="74"/>
  <c r="AM38" i="74"/>
  <c r="AH12" i="74"/>
  <c r="AG12" i="74"/>
  <c r="AM43" i="74"/>
  <c r="AG15" i="74"/>
  <c r="AH15" i="74"/>
  <c r="AG24" i="74"/>
  <c r="AH24" i="74"/>
  <c r="AM44" i="74"/>
  <c r="AH32" i="74"/>
  <c r="AG32" i="74"/>
  <c r="AG8" i="74"/>
  <c r="AH8" i="74"/>
  <c r="AM46" i="74"/>
  <c r="AH50" i="74"/>
  <c r="AG50" i="74"/>
  <c r="AM7" i="74"/>
  <c r="AM51" i="74"/>
  <c r="AM61" i="74"/>
  <c r="AG33" i="74"/>
  <c r="AH33" i="74"/>
  <c r="AH35" i="74"/>
  <c r="AG35" i="74"/>
  <c r="AM41" i="74"/>
  <c r="AM27" i="74"/>
  <c r="AM16" i="74"/>
  <c r="AG42" i="74"/>
  <c r="AH42" i="74"/>
  <c r="AG29" i="74"/>
  <c r="AH29" i="74"/>
  <c r="AG19" i="74"/>
  <c r="AH19" i="74"/>
  <c r="AM21" i="74"/>
  <c r="AG18" i="74"/>
  <c r="AH18" i="74"/>
  <c r="U13" i="74"/>
  <c r="V13" i="74" s="1"/>
  <c r="R12" i="74"/>
  <c r="U16" i="74" a="1"/>
  <c r="U16" i="74" s="1"/>
  <c r="O12" i="74"/>
  <c r="U9" i="74"/>
  <c r="V9" i="74" s="1"/>
  <c r="U8" i="74"/>
  <c r="V8" i="74" s="1"/>
  <c r="O11" i="74"/>
  <c r="R13" i="74"/>
  <c r="S13" i="74" s="1"/>
  <c r="R11" i="74"/>
  <c r="R8" i="74"/>
  <c r="U10" i="74"/>
  <c r="V10" i="74" s="1"/>
  <c r="U11" i="74"/>
  <c r="V11" i="74" s="1"/>
  <c r="O10" i="74"/>
  <c r="R16" i="74" a="1"/>
  <c r="R16" i="74" s="1"/>
  <c r="R10" i="74"/>
  <c r="O8" i="74"/>
  <c r="O9" i="74"/>
  <c r="U12" i="74"/>
  <c r="V12" i="74" s="1"/>
  <c r="O16" i="74" a="1"/>
  <c r="O16" i="74" s="1"/>
  <c r="O13" i="74"/>
  <c r="P13" i="74" s="1"/>
  <c r="R9" i="74"/>
  <c r="AH48" i="74"/>
  <c r="AG48" i="74"/>
  <c r="AH36" i="74"/>
  <c r="AG36" i="74"/>
  <c r="AG43" i="74"/>
  <c r="AH43" i="74"/>
  <c r="AM40" i="74"/>
  <c r="AM15" i="74"/>
  <c r="AH23" i="74"/>
  <c r="AG23" i="74"/>
  <c r="AM32" i="74"/>
  <c r="AM8" i="74"/>
  <c r="AG46" i="74"/>
  <c r="AH46" i="74"/>
  <c r="AH7" i="74"/>
  <c r="AG7" i="74"/>
  <c r="AM17" i="74"/>
  <c r="AH25" i="74"/>
  <c r="AG25" i="74"/>
  <c r="AM33" i="74"/>
  <c r="AM39" i="74"/>
  <c r="AH41" i="74"/>
  <c r="AG41" i="74"/>
  <c r="AH27" i="74"/>
  <c r="AG27" i="74"/>
  <c r="BH8" i="74"/>
  <c r="BG15" i="78"/>
  <c r="BI15" i="78"/>
  <c r="BH15" i="78"/>
  <c r="BF15" i="78"/>
  <c r="BD16" i="78"/>
  <c r="BC17" i="78"/>
  <c r="BD16" i="79"/>
  <c r="BC17" i="79"/>
  <c r="BI15" i="79"/>
  <c r="BG15" i="79"/>
  <c r="BH15" i="79"/>
  <c r="BF15" i="79"/>
  <c r="BC14" i="76"/>
  <c r="BD13" i="76"/>
  <c r="BI12" i="76"/>
  <c r="BH12" i="76"/>
  <c r="BF12" i="76"/>
  <c r="BG12" i="76"/>
  <c r="BG11" i="75"/>
  <c r="BF11" i="75"/>
  <c r="BI11" i="75"/>
  <c r="BH11" i="75"/>
  <c r="BD12" i="75"/>
  <c r="BC13" i="75"/>
  <c r="BI9" i="74"/>
  <c r="BG9" i="74"/>
  <c r="BF9" i="74"/>
  <c r="BH9" i="74"/>
  <c r="BI7" i="74"/>
  <c r="BG7" i="74"/>
  <c r="BH7" i="74"/>
  <c r="BF7" i="74"/>
  <c r="BD10" i="74"/>
  <c r="BC11" i="74"/>
  <c r="S14" i="10"/>
  <c r="S13" i="10" s="1"/>
  <c r="BQ63" i="5"/>
  <c r="AW10" i="73"/>
  <c r="AX10" i="73" s="1"/>
  <c r="AW57" i="73"/>
  <c r="AX57" i="73" s="1"/>
  <c r="AW11" i="73"/>
  <c r="AX11" i="73" s="1"/>
  <c r="AW34" i="73"/>
  <c r="AX34" i="73" s="1"/>
  <c r="AW60" i="73"/>
  <c r="AX60" i="73" s="1"/>
  <c r="AW14" i="73"/>
  <c r="AX14" i="73" s="1"/>
  <c r="AW42" i="73"/>
  <c r="AX42" i="73" s="1"/>
  <c r="AW33" i="73"/>
  <c r="AX33" i="73" s="1"/>
  <c r="BC9" i="73"/>
  <c r="AW37" i="73"/>
  <c r="AX37" i="73" s="1"/>
  <c r="AW44" i="73"/>
  <c r="AX44" i="73" s="1"/>
  <c r="AW50" i="73"/>
  <c r="AX50" i="73" s="1"/>
  <c r="AW61" i="73"/>
  <c r="AX61" i="73" s="1"/>
  <c r="AW43" i="73"/>
  <c r="AX43" i="73" s="1"/>
  <c r="AW39" i="73"/>
  <c r="AX39" i="73" s="1"/>
  <c r="AW46" i="73"/>
  <c r="AX46" i="73" s="1"/>
  <c r="AW35" i="73"/>
  <c r="AX35" i="73" s="1"/>
  <c r="AW53" i="73"/>
  <c r="AX53" i="73" s="1"/>
  <c r="AW49" i="73"/>
  <c r="AX49" i="73" s="1"/>
  <c r="AW18" i="73"/>
  <c r="AX18" i="73" s="1"/>
  <c r="AW20" i="73"/>
  <c r="AX20" i="73" s="1"/>
  <c r="AW26" i="73"/>
  <c r="AX26" i="73" s="1"/>
  <c r="AW28" i="73"/>
  <c r="AX28" i="73" s="1"/>
  <c r="AW40" i="73"/>
  <c r="AX40" i="73" s="1"/>
  <c r="AW7" i="73"/>
  <c r="AX7" i="73" s="1"/>
  <c r="AW8" i="73"/>
  <c r="AX8" i="73" s="1"/>
  <c r="AW9" i="73"/>
  <c r="AX9" i="73" s="1"/>
  <c r="AW12" i="73"/>
  <c r="AX12" i="73" s="1"/>
  <c r="AW38" i="73"/>
  <c r="AX38" i="73" s="1"/>
  <c r="AW41" i="73"/>
  <c r="AX41" i="73" s="1"/>
  <c r="AW52" i="73"/>
  <c r="AX52" i="73" s="1"/>
  <c r="AW58" i="73"/>
  <c r="AX58" i="73" s="1"/>
  <c r="AW59" i="73"/>
  <c r="AX59" i="73" s="1"/>
  <c r="AW16" i="73"/>
  <c r="AX16" i="73" s="1"/>
  <c r="AW22" i="73"/>
  <c r="AX22" i="73" s="1"/>
  <c r="AW24" i="73"/>
  <c r="AX24" i="73" s="1"/>
  <c r="AW30" i="73"/>
  <c r="AX30" i="73" s="1"/>
  <c r="AW13" i="73"/>
  <c r="AX13" i="73" s="1"/>
  <c r="L14" i="73"/>
  <c r="M11" i="73" s="1"/>
  <c r="AW15" i="73"/>
  <c r="AX15" i="73" s="1"/>
  <c r="AW17" i="73"/>
  <c r="AX17" i="73" s="1"/>
  <c r="AW19" i="73"/>
  <c r="AX19" i="73" s="1"/>
  <c r="AW21" i="73"/>
  <c r="AX21" i="73" s="1"/>
  <c r="AW23" i="73"/>
  <c r="AX23" i="73" s="1"/>
  <c r="AW25" i="73"/>
  <c r="AX25" i="73" s="1"/>
  <c r="AW27" i="73"/>
  <c r="AX27" i="73" s="1"/>
  <c r="AW29" i="73"/>
  <c r="AX29" i="73" s="1"/>
  <c r="AW31" i="73"/>
  <c r="AX31" i="73" s="1"/>
  <c r="AW36" i="73"/>
  <c r="AX36" i="73" s="1"/>
  <c r="AW48" i="73"/>
  <c r="AX48" i="73" s="1"/>
  <c r="AW63" i="73"/>
  <c r="AX63" i="73" s="1"/>
  <c r="AW32" i="73"/>
  <c r="AX32" i="73" s="1"/>
  <c r="AW45" i="73"/>
  <c r="AX45" i="73" s="1"/>
  <c r="AW51" i="73"/>
  <c r="AX51" i="73" s="1"/>
  <c r="AW56" i="73"/>
  <c r="AX56" i="73" s="1"/>
  <c r="AW62" i="73"/>
  <c r="AX62" i="73" s="1"/>
  <c r="AW47" i="73"/>
  <c r="AX47" i="73" s="1"/>
  <c r="AW54" i="73"/>
  <c r="AX54" i="73" s="1"/>
  <c r="AW55" i="73"/>
  <c r="AX55" i="73" s="1"/>
  <c r="C68" i="71"/>
  <c r="B68" i="71" s="1"/>
  <c r="AH67" i="71"/>
  <c r="AG67" i="71"/>
  <c r="AF67" i="71"/>
  <c r="AH66" i="71"/>
  <c r="AG66" i="71"/>
  <c r="AF66" i="71"/>
  <c r="AH65" i="71"/>
  <c r="AG65" i="71"/>
  <c r="AF65" i="71"/>
  <c r="AH64" i="71"/>
  <c r="AG64" i="71"/>
  <c r="AF64" i="71"/>
  <c r="AV63" i="71"/>
  <c r="AH63" i="71"/>
  <c r="AG63" i="71"/>
  <c r="AF63" i="71"/>
  <c r="AV62" i="71"/>
  <c r="AH62" i="71"/>
  <c r="AG62" i="71"/>
  <c r="AF62" i="71"/>
  <c r="G62" i="71"/>
  <c r="AV61" i="71"/>
  <c r="AV60" i="71"/>
  <c r="AH60" i="71"/>
  <c r="AG60" i="71"/>
  <c r="AF60" i="71"/>
  <c r="AF61" i="71" s="1"/>
  <c r="G60" i="71"/>
  <c r="E60" i="71" s="1"/>
  <c r="AV59" i="71"/>
  <c r="AH59" i="71"/>
  <c r="AG59" i="71"/>
  <c r="AF59" i="71"/>
  <c r="G59" i="71"/>
  <c r="E59" i="71" s="1"/>
  <c r="AV58" i="71"/>
  <c r="AH58" i="71"/>
  <c r="AG58" i="71"/>
  <c r="AF58" i="71"/>
  <c r="G58" i="71"/>
  <c r="AV57" i="71"/>
  <c r="AH57" i="71"/>
  <c r="AG57" i="71"/>
  <c r="AF57" i="71"/>
  <c r="G57" i="71"/>
  <c r="AV56" i="71"/>
  <c r="AH56" i="71"/>
  <c r="AG56" i="71"/>
  <c r="AF56" i="71"/>
  <c r="G56" i="71"/>
  <c r="AV55" i="71"/>
  <c r="AH55" i="71"/>
  <c r="AG55" i="71"/>
  <c r="AF55" i="71"/>
  <c r="G55" i="71"/>
  <c r="E55" i="71" s="1"/>
  <c r="AV54" i="71"/>
  <c r="AV53" i="71"/>
  <c r="AV52" i="71"/>
  <c r="AV51" i="71"/>
  <c r="AV50" i="71"/>
  <c r="AV49" i="71"/>
  <c r="AV48" i="71"/>
  <c r="AV47" i="71"/>
  <c r="AV46" i="71"/>
  <c r="AV45" i="71"/>
  <c r="AV44" i="71"/>
  <c r="AV43" i="71"/>
  <c r="AV42" i="71"/>
  <c r="AV41" i="71"/>
  <c r="AV40" i="71"/>
  <c r="AV39" i="71"/>
  <c r="AV38" i="71"/>
  <c r="AV37" i="71"/>
  <c r="AV36" i="71"/>
  <c r="AV35" i="71"/>
  <c r="AV34" i="71"/>
  <c r="AV33" i="71"/>
  <c r="AV32" i="71"/>
  <c r="AV31" i="71"/>
  <c r="AV30" i="71"/>
  <c r="AV29" i="71"/>
  <c r="AV28" i="71"/>
  <c r="AV27" i="71"/>
  <c r="AV26" i="71"/>
  <c r="AV25" i="71"/>
  <c r="AV24" i="71"/>
  <c r="AV23" i="71"/>
  <c r="AV22" i="71"/>
  <c r="AV21" i="71"/>
  <c r="AV20" i="71"/>
  <c r="AV19" i="71"/>
  <c r="AV18" i="71"/>
  <c r="AV17" i="71"/>
  <c r="AV16" i="71"/>
  <c r="L16" i="71" a="1"/>
  <c r="L16" i="71" s="1"/>
  <c r="AV15" i="71"/>
  <c r="AV14" i="71"/>
  <c r="AV13" i="71"/>
  <c r="L13" i="71"/>
  <c r="AV12" i="71"/>
  <c r="L12" i="71"/>
  <c r="AV11" i="71"/>
  <c r="L11" i="71"/>
  <c r="AV10" i="71"/>
  <c r="L10" i="71"/>
  <c r="AV9" i="71"/>
  <c r="L9" i="71"/>
  <c r="AV8" i="71"/>
  <c r="L8" i="71"/>
  <c r="BC7" i="71"/>
  <c r="AV7" i="71"/>
  <c r="AF7" i="71"/>
  <c r="AF8" i="71" s="1"/>
  <c r="AF9" i="71" s="1"/>
  <c r="AF10" i="71" s="1"/>
  <c r="AF11" i="71" s="1"/>
  <c r="AF12" i="71" s="1"/>
  <c r="AF13" i="71" s="1"/>
  <c r="AF14" i="71" s="1"/>
  <c r="AF15" i="71" s="1"/>
  <c r="AF16" i="71" s="1"/>
  <c r="AF17" i="71" s="1"/>
  <c r="AF18" i="71" s="1"/>
  <c r="AF19" i="71" s="1"/>
  <c r="AF20" i="71" s="1"/>
  <c r="AF21" i="71" s="1"/>
  <c r="AF22" i="71" s="1"/>
  <c r="AF23" i="71" s="1"/>
  <c r="AF24" i="71" s="1"/>
  <c r="AF25" i="71" s="1"/>
  <c r="AF26" i="71" s="1"/>
  <c r="AF27" i="71" s="1"/>
  <c r="AF28" i="71" s="1"/>
  <c r="AF29" i="71" s="1"/>
  <c r="AF30" i="71" s="1"/>
  <c r="AF31" i="71" s="1"/>
  <c r="AF32" i="71" s="1"/>
  <c r="AF33" i="71" s="1"/>
  <c r="AF34" i="71" s="1"/>
  <c r="AF35" i="71" s="1"/>
  <c r="AF36" i="71" s="1"/>
  <c r="AF37" i="71" s="1"/>
  <c r="AF38" i="71" s="1"/>
  <c r="AF39" i="71" s="1"/>
  <c r="AF40" i="71" s="1"/>
  <c r="AF41" i="71" s="1"/>
  <c r="AF42" i="71" s="1"/>
  <c r="AF43" i="71" s="1"/>
  <c r="AF44" i="71" s="1"/>
  <c r="AF45" i="71" s="1"/>
  <c r="AF46" i="71" s="1"/>
  <c r="AF47" i="71" s="1"/>
  <c r="AF48" i="71" s="1"/>
  <c r="AF49" i="71" s="1"/>
  <c r="AF50" i="71" s="1"/>
  <c r="AF51" i="71" s="1"/>
  <c r="AF52" i="71" s="1"/>
  <c r="AF53" i="71" s="1"/>
  <c r="AF54" i="71" s="1"/>
  <c r="AL4" i="71"/>
  <c r="AL2" i="71" s="1"/>
  <c r="AK4" i="71"/>
  <c r="AK2" i="71" s="1"/>
  <c r="AJ4" i="71"/>
  <c r="AJ2" i="71" s="1"/>
  <c r="G3" i="71"/>
  <c r="E2" i="71"/>
  <c r="E3" i="71" s="1"/>
  <c r="A1" i="71"/>
  <c r="G53" i="73"/>
  <c r="G25" i="73"/>
  <c r="G29" i="73"/>
  <c r="G43" i="73"/>
  <c r="AJ12" i="73"/>
  <c r="E51" i="73"/>
  <c r="AJ11" i="73"/>
  <c r="AJ65" i="73"/>
  <c r="AJ26" i="73"/>
  <c r="AJ23" i="73"/>
  <c r="AJ46" i="73"/>
  <c r="AJ53" i="73"/>
  <c r="AJ59" i="73"/>
  <c r="AJ52" i="73"/>
  <c r="G52" i="73"/>
  <c r="AJ34" i="73"/>
  <c r="AJ18" i="73"/>
  <c r="G45" i="73"/>
  <c r="AJ62" i="73"/>
  <c r="AJ9" i="73"/>
  <c r="AJ36" i="73"/>
  <c r="G46" i="73"/>
  <c r="AJ8" i="73"/>
  <c r="AJ29" i="73"/>
  <c r="G10" i="73"/>
  <c r="G38" i="73"/>
  <c r="G11" i="73"/>
  <c r="G32" i="73"/>
  <c r="AJ27" i="73"/>
  <c r="E26" i="73"/>
  <c r="AJ41" i="73"/>
  <c r="AJ56" i="73"/>
  <c r="G9" i="73"/>
  <c r="G12" i="73"/>
  <c r="AJ55" i="73"/>
  <c r="G36" i="73"/>
  <c r="AJ24" i="73"/>
  <c r="G16" i="73"/>
  <c r="G44" i="73"/>
  <c r="AJ33" i="73"/>
  <c r="AJ28" i="73"/>
  <c r="G17" i="73"/>
  <c r="G49" i="73"/>
  <c r="AJ7" i="73"/>
  <c r="G33" i="73"/>
  <c r="G8" i="73"/>
  <c r="AJ32" i="73"/>
  <c r="AJ64" i="73"/>
  <c r="AJ10" i="73"/>
  <c r="AJ20" i="73"/>
  <c r="AJ45" i="73"/>
  <c r="G39" i="73"/>
  <c r="AJ50" i="73"/>
  <c r="G15" i="73"/>
  <c r="AJ67" i="73"/>
  <c r="G20" i="73"/>
  <c r="G48" i="73"/>
  <c r="G24" i="73"/>
  <c r="AJ49" i="73"/>
  <c r="G41" i="71"/>
  <c r="G34" i="73"/>
  <c r="G7" i="73"/>
  <c r="G19" i="73"/>
  <c r="AJ39" i="73"/>
  <c r="AJ58" i="73"/>
  <c r="AJ60" i="73"/>
  <c r="G31" i="73"/>
  <c r="AJ13" i="73"/>
  <c r="AJ35" i="73"/>
  <c r="G18" i="73"/>
  <c r="AJ63" i="73"/>
  <c r="AJ14" i="73"/>
  <c r="G22" i="73"/>
  <c r="AJ42" i="73"/>
  <c r="G13" i="73"/>
  <c r="AJ54" i="73"/>
  <c r="AJ22" i="73"/>
  <c r="AJ38" i="73"/>
  <c r="AJ61" i="73"/>
  <c r="AJ37" i="73"/>
  <c r="G14" i="73"/>
  <c r="G21" i="73"/>
  <c r="AJ25" i="73"/>
  <c r="AJ19" i="73"/>
  <c r="AJ30" i="73"/>
  <c r="AJ21" i="73"/>
  <c r="G27" i="73"/>
  <c r="G42" i="73"/>
  <c r="G47" i="73"/>
  <c r="G41" i="73"/>
  <c r="AJ48" i="73"/>
  <c r="AJ40" i="73"/>
  <c r="E6" i="71"/>
  <c r="AJ43" i="73"/>
  <c r="AJ51" i="73"/>
  <c r="AJ17" i="73"/>
  <c r="G40" i="73"/>
  <c r="AJ16" i="73"/>
  <c r="AJ31" i="73"/>
  <c r="G50" i="73"/>
  <c r="AJ15" i="73"/>
  <c r="AJ47" i="73"/>
  <c r="G23" i="73"/>
  <c r="G35" i="73"/>
  <c r="AJ44" i="73"/>
  <c r="AJ57" i="73"/>
  <c r="E30" i="73"/>
  <c r="G37" i="73"/>
  <c r="G61" i="73"/>
  <c r="G28" i="73"/>
  <c r="AJ66" i="73"/>
  <c r="BH28" i="85" l="1"/>
  <c r="BG28" i="85"/>
  <c r="BI28" i="85"/>
  <c r="BF28" i="85"/>
  <c r="BD29" i="85"/>
  <c r="BC30" i="85"/>
  <c r="BC29" i="84"/>
  <c r="BD28" i="84"/>
  <c r="BF27" i="84"/>
  <c r="BI27" i="84"/>
  <c r="BH27" i="84"/>
  <c r="BG27" i="84"/>
  <c r="BI24" i="83"/>
  <c r="BF24" i="83"/>
  <c r="BH24" i="83"/>
  <c r="BG24" i="83"/>
  <c r="BC26" i="83"/>
  <c r="BD25" i="83"/>
  <c r="S11" i="75"/>
  <c r="S10" i="75"/>
  <c r="R5" i="75"/>
  <c r="BF18" i="81"/>
  <c r="BG18" i="81"/>
  <c r="BI18" i="81"/>
  <c r="BH18" i="81"/>
  <c r="BC20" i="81"/>
  <c r="BD19" i="81"/>
  <c r="P8" i="75"/>
  <c r="P9" i="75"/>
  <c r="P12" i="75"/>
  <c r="P10" i="75"/>
  <c r="P11" i="75"/>
  <c r="O5" i="75"/>
  <c r="S12" i="75"/>
  <c r="AA9" i="74"/>
  <c r="S14" i="75"/>
  <c r="S8" i="75"/>
  <c r="AA12" i="74"/>
  <c r="AA14" i="75"/>
  <c r="AA11" i="74"/>
  <c r="U5" i="75"/>
  <c r="O14" i="74"/>
  <c r="P12" i="74" s="1"/>
  <c r="U14" i="74"/>
  <c r="U5" i="74" s="1"/>
  <c r="AA13" i="74"/>
  <c r="AA8" i="74"/>
  <c r="R14" i="74"/>
  <c r="S12" i="74" s="1"/>
  <c r="AA10" i="74"/>
  <c r="BH17" i="80"/>
  <c r="BG17" i="80"/>
  <c r="BI17" i="80"/>
  <c r="BF17" i="80"/>
  <c r="BD18" i="80"/>
  <c r="BC19" i="80"/>
  <c r="BI16" i="78"/>
  <c r="BH16" i="78"/>
  <c r="BG16" i="78"/>
  <c r="BF16" i="78"/>
  <c r="BD17" i="78"/>
  <c r="BC18" i="78"/>
  <c r="BC18" i="79"/>
  <c r="BD17" i="79"/>
  <c r="BF16" i="79"/>
  <c r="BI16" i="79"/>
  <c r="BH16" i="79"/>
  <c r="BG16" i="79"/>
  <c r="BI13" i="76"/>
  <c r="BH13" i="76"/>
  <c r="BF13" i="76"/>
  <c r="BG13" i="76"/>
  <c r="BC15" i="76"/>
  <c r="BD14" i="76"/>
  <c r="BG12" i="75"/>
  <c r="BF12" i="75"/>
  <c r="BI12" i="75"/>
  <c r="BH12" i="75"/>
  <c r="BC14" i="75"/>
  <c r="BD13" i="75"/>
  <c r="BD11" i="74"/>
  <c r="BC12" i="74"/>
  <c r="BI10" i="74"/>
  <c r="BG10" i="74"/>
  <c r="BF10" i="74"/>
  <c r="BH10" i="74"/>
  <c r="C77" i="73"/>
  <c r="AY55" i="73"/>
  <c r="AY31" i="73"/>
  <c r="AL60" i="73"/>
  <c r="AK60" i="73"/>
  <c r="AM60" i="73" s="1"/>
  <c r="AK63" i="73"/>
  <c r="AM63" i="73" s="1"/>
  <c r="AL63" i="73"/>
  <c r="AL64" i="73"/>
  <c r="AK64" i="73"/>
  <c r="AM64" i="73" s="1"/>
  <c r="AL54" i="73"/>
  <c r="AK54" i="73"/>
  <c r="AM54" i="73" s="1"/>
  <c r="AL62" i="73"/>
  <c r="AK62" i="73"/>
  <c r="AM62" i="73" s="1"/>
  <c r="AL66" i="73"/>
  <c r="AK66" i="73"/>
  <c r="AM66" i="73" s="1"/>
  <c r="AK65" i="73"/>
  <c r="AM65" i="73" s="1"/>
  <c r="AL65" i="73"/>
  <c r="AL59" i="73"/>
  <c r="AK59" i="73"/>
  <c r="AM59" i="73" s="1"/>
  <c r="AK56" i="73"/>
  <c r="AM56" i="73" s="1"/>
  <c r="AL56" i="73"/>
  <c r="AL57" i="73"/>
  <c r="AK57" i="73"/>
  <c r="AM57" i="73" s="1"/>
  <c r="AL55" i="73"/>
  <c r="AK55" i="73"/>
  <c r="AM55" i="73" s="1"/>
  <c r="AL67" i="73"/>
  <c r="AK67" i="73"/>
  <c r="AM67" i="73" s="1"/>
  <c r="AK58" i="73"/>
  <c r="AM58" i="73" s="1"/>
  <c r="AL58" i="73"/>
  <c r="AY45" i="73"/>
  <c r="AY22" i="73"/>
  <c r="AY8" i="73"/>
  <c r="AY10" i="73"/>
  <c r="AY44" i="73"/>
  <c r="AY23" i="73"/>
  <c r="AY30" i="73"/>
  <c r="AY41" i="73"/>
  <c r="AY12" i="73"/>
  <c r="AY40" i="73"/>
  <c r="AY54" i="73"/>
  <c r="AY51" i="73"/>
  <c r="AY48" i="73"/>
  <c r="AY59" i="73"/>
  <c r="AY18" i="73"/>
  <c r="AY33" i="73"/>
  <c r="AY62" i="73"/>
  <c r="AY36" i="73"/>
  <c r="AY52" i="73"/>
  <c r="AY37" i="73"/>
  <c r="AY14" i="73"/>
  <c r="AY15" i="73"/>
  <c r="AY27" i="73"/>
  <c r="AY26" i="73"/>
  <c r="AY39" i="73"/>
  <c r="BC10" i="73"/>
  <c r="AY57" i="73"/>
  <c r="AY29" i="73"/>
  <c r="L5" i="73"/>
  <c r="Y14" i="73"/>
  <c r="M14" i="73"/>
  <c r="M10" i="73"/>
  <c r="AY53" i="73"/>
  <c r="M9" i="73"/>
  <c r="M8" i="73"/>
  <c r="AY9" i="73"/>
  <c r="AY56" i="73"/>
  <c r="AY13" i="73"/>
  <c r="AY28" i="73"/>
  <c r="AY35" i="73"/>
  <c r="AY61" i="73"/>
  <c r="AY32" i="73"/>
  <c r="AY60" i="73"/>
  <c r="AY24" i="73"/>
  <c r="AY38" i="73"/>
  <c r="AY19" i="73"/>
  <c r="AY49" i="73"/>
  <c r="AY63" i="73"/>
  <c r="AY21" i="73"/>
  <c r="AY20" i="73"/>
  <c r="AY43" i="73"/>
  <c r="AY42" i="73"/>
  <c r="AY11" i="73"/>
  <c r="AY47" i="73"/>
  <c r="AY25" i="73"/>
  <c r="AY17" i="73"/>
  <c r="AY7" i="73"/>
  <c r="AY16" i="73"/>
  <c r="AY58" i="73"/>
  <c r="AY46" i="73"/>
  <c r="AY50" i="73"/>
  <c r="AY34" i="73"/>
  <c r="M12" i="73"/>
  <c r="AW34" i="71"/>
  <c r="AX34" i="71" s="1"/>
  <c r="AW14" i="71"/>
  <c r="AX14" i="71" s="1"/>
  <c r="AW17" i="71"/>
  <c r="AX17" i="71" s="1"/>
  <c r="AW26" i="71"/>
  <c r="AX26" i="71" s="1"/>
  <c r="AW29" i="71"/>
  <c r="AX29" i="71" s="1"/>
  <c r="AW16" i="71"/>
  <c r="AX16" i="71" s="1"/>
  <c r="AW19" i="71"/>
  <c r="AX19" i="71" s="1"/>
  <c r="AW21" i="71"/>
  <c r="AX21" i="71" s="1"/>
  <c r="AW24" i="71"/>
  <c r="AX24" i="71" s="1"/>
  <c r="AW32" i="71"/>
  <c r="AX32" i="71" s="1"/>
  <c r="AW61" i="71"/>
  <c r="AX61" i="71" s="1"/>
  <c r="AW62" i="71"/>
  <c r="AX62" i="71" s="1"/>
  <c r="AW59" i="71"/>
  <c r="AX59" i="71" s="1"/>
  <c r="AW51" i="71"/>
  <c r="AX51" i="71" s="1"/>
  <c r="AW47" i="71"/>
  <c r="AX47" i="71" s="1"/>
  <c r="AW49" i="71"/>
  <c r="AX49" i="71" s="1"/>
  <c r="AW43" i="71"/>
  <c r="AX43" i="71" s="1"/>
  <c r="AW39" i="71"/>
  <c r="AX39" i="71" s="1"/>
  <c r="AW35" i="71"/>
  <c r="AX35" i="71" s="1"/>
  <c r="AW58" i="71"/>
  <c r="AX58" i="71" s="1"/>
  <c r="AW53" i="71"/>
  <c r="AX53" i="71" s="1"/>
  <c r="AW45" i="71"/>
  <c r="AX45" i="71" s="1"/>
  <c r="AW56" i="71"/>
  <c r="AW63" i="71"/>
  <c r="AX63" i="71" s="1"/>
  <c r="AW38" i="71"/>
  <c r="AX38" i="71" s="1"/>
  <c r="AW31" i="71"/>
  <c r="AX31" i="71" s="1"/>
  <c r="AW27" i="71"/>
  <c r="AX27" i="71" s="1"/>
  <c r="AW23" i="71"/>
  <c r="AX23" i="71" s="1"/>
  <c r="BC8" i="71"/>
  <c r="L14" i="71"/>
  <c r="AW7" i="71"/>
  <c r="AX7" i="71" s="1"/>
  <c r="AW8" i="71"/>
  <c r="AX8" i="71" s="1"/>
  <c r="AW9" i="71"/>
  <c r="AX9" i="71" s="1"/>
  <c r="AW10" i="71"/>
  <c r="AX10" i="71" s="1"/>
  <c r="AW11" i="71"/>
  <c r="AX11" i="71" s="1"/>
  <c r="AW12" i="71"/>
  <c r="AX12" i="71" s="1"/>
  <c r="AW13" i="71"/>
  <c r="AX13" i="71" s="1"/>
  <c r="AW15" i="71"/>
  <c r="AX15" i="71" s="1"/>
  <c r="AW18" i="71"/>
  <c r="AX18" i="71" s="1"/>
  <c r="AW20" i="71"/>
  <c r="AX20" i="71" s="1"/>
  <c r="AW22" i="71"/>
  <c r="AX22" i="71" s="1"/>
  <c r="AW30" i="71"/>
  <c r="AX30" i="71" s="1"/>
  <c r="AW37" i="71"/>
  <c r="AX37" i="71" s="1"/>
  <c r="AW42" i="71"/>
  <c r="AX42" i="71" s="1"/>
  <c r="AW57" i="71"/>
  <c r="AX57" i="71" s="1"/>
  <c r="AW25" i="71"/>
  <c r="AX25" i="71" s="1"/>
  <c r="AW28" i="71"/>
  <c r="AX28" i="71" s="1"/>
  <c r="AW40" i="71"/>
  <c r="AX40" i="71" s="1"/>
  <c r="AW50" i="71"/>
  <c r="AX50" i="71" s="1"/>
  <c r="AW33" i="71"/>
  <c r="AX33" i="71" s="1"/>
  <c r="AW41" i="71"/>
  <c r="AX41" i="71" s="1"/>
  <c r="AW36" i="71"/>
  <c r="AX36" i="71" s="1"/>
  <c r="AW48" i="71"/>
  <c r="AX48" i="71" s="1"/>
  <c r="AW44" i="71"/>
  <c r="AX44" i="71" s="1"/>
  <c r="AW46" i="71"/>
  <c r="AX46" i="71" s="1"/>
  <c r="AW54" i="71"/>
  <c r="AX54" i="71" s="1"/>
  <c r="AW52" i="71"/>
  <c r="AX52" i="71" s="1"/>
  <c r="AW55" i="71"/>
  <c r="AX55" i="71" s="1"/>
  <c r="AX56" i="71"/>
  <c r="AW60" i="71"/>
  <c r="AX60" i="71" s="1"/>
  <c r="H13" i="28"/>
  <c r="H12" i="28"/>
  <c r="H11" i="28"/>
  <c r="H10" i="28"/>
  <c r="H9" i="28"/>
  <c r="H8" i="28"/>
  <c r="G54" i="71"/>
  <c r="AL53" i="73"/>
  <c r="AK53" i="73"/>
  <c r="G11" i="71"/>
  <c r="G10" i="71"/>
  <c r="E41" i="73"/>
  <c r="G9" i="71"/>
  <c r="E34" i="73"/>
  <c r="E7" i="73"/>
  <c r="G14" i="71"/>
  <c r="G8" i="71"/>
  <c r="BD30" i="85" l="1"/>
  <c r="BC31" i="85"/>
  <c r="BI29" i="85"/>
  <c r="BH29" i="85"/>
  <c r="BG29" i="85"/>
  <c r="BF29" i="85"/>
  <c r="BG28" i="84"/>
  <c r="BF28" i="84"/>
  <c r="BI28" i="84"/>
  <c r="BH28" i="84"/>
  <c r="BC30" i="84"/>
  <c r="BD29" i="84"/>
  <c r="BH25" i="83"/>
  <c r="BI25" i="83"/>
  <c r="BF25" i="83"/>
  <c r="BG25" i="83"/>
  <c r="BD26" i="83"/>
  <c r="BC27" i="83"/>
  <c r="BG19" i="81"/>
  <c r="BI19" i="81"/>
  <c r="BH19" i="81"/>
  <c r="BF19" i="81"/>
  <c r="BD20" i="81"/>
  <c r="BC21" i="81"/>
  <c r="S9" i="74"/>
  <c r="P14" i="74"/>
  <c r="S11" i="74"/>
  <c r="S8" i="74"/>
  <c r="O5" i="74"/>
  <c r="P9" i="74"/>
  <c r="P8" i="74"/>
  <c r="V14" i="74"/>
  <c r="R5" i="74"/>
  <c r="P10" i="74"/>
  <c r="S14" i="74"/>
  <c r="P11" i="74"/>
  <c r="AA14" i="74"/>
  <c r="S10" i="74"/>
  <c r="BD19" i="80"/>
  <c r="BC20" i="80"/>
  <c r="BI18" i="80"/>
  <c r="BH18" i="80"/>
  <c r="BG18" i="80"/>
  <c r="BF18" i="80"/>
  <c r="BC19" i="78"/>
  <c r="BD18" i="78"/>
  <c r="BF17" i="78"/>
  <c r="BI17" i="78"/>
  <c r="BH17" i="78"/>
  <c r="BG17" i="78"/>
  <c r="BG17" i="79"/>
  <c r="BF17" i="79"/>
  <c r="BI17" i="79"/>
  <c r="BH17" i="79"/>
  <c r="BC19" i="79"/>
  <c r="BD18" i="79"/>
  <c r="BH14" i="76"/>
  <c r="BG14" i="76"/>
  <c r="BF14" i="76"/>
  <c r="BI14" i="76"/>
  <c r="BD15" i="76"/>
  <c r="BC16" i="76"/>
  <c r="BG13" i="75"/>
  <c r="BF13" i="75"/>
  <c r="BI13" i="75"/>
  <c r="BH13" i="75"/>
  <c r="BD14" i="75"/>
  <c r="BC15" i="75"/>
  <c r="BD12" i="74"/>
  <c r="BC13" i="74"/>
  <c r="BI11" i="74"/>
  <c r="BG11" i="74"/>
  <c r="BF11" i="74"/>
  <c r="BH11" i="74"/>
  <c r="BD9" i="73"/>
  <c r="BH9" i="73" s="1"/>
  <c r="AM53" i="73"/>
  <c r="AH53" i="73"/>
  <c r="AG53" i="73"/>
  <c r="BD8" i="73"/>
  <c r="BD7" i="73"/>
  <c r="BC11" i="73"/>
  <c r="BD10" i="73"/>
  <c r="AY37" i="71"/>
  <c r="AY13" i="71"/>
  <c r="AY9" i="71"/>
  <c r="AY26" i="71"/>
  <c r="AY18" i="71"/>
  <c r="AY12" i="71"/>
  <c r="AY8" i="71"/>
  <c r="AY63" i="71"/>
  <c r="AY24" i="71"/>
  <c r="AY41" i="71"/>
  <c r="AY11" i="71"/>
  <c r="AY21" i="71"/>
  <c r="AY33" i="71"/>
  <c r="AY15" i="71"/>
  <c r="AY10" i="71"/>
  <c r="AY45" i="71"/>
  <c r="AY48" i="71"/>
  <c r="AY34" i="71"/>
  <c r="AY28" i="71"/>
  <c r="AY22" i="71"/>
  <c r="L5" i="71"/>
  <c r="M14" i="71"/>
  <c r="AY31" i="71"/>
  <c r="AY39" i="71"/>
  <c r="AY51" i="71"/>
  <c r="AY61" i="71"/>
  <c r="M9" i="71"/>
  <c r="M10" i="71"/>
  <c r="AY46" i="71"/>
  <c r="AY53" i="71"/>
  <c r="AY38" i="71"/>
  <c r="AY17" i="71"/>
  <c r="C77" i="71"/>
  <c r="AY16" i="71"/>
  <c r="BC9" i="71"/>
  <c r="AY43" i="71"/>
  <c r="AY59" i="71"/>
  <c r="M8" i="71"/>
  <c r="AY55" i="71"/>
  <c r="AY40" i="71"/>
  <c r="AY60" i="71"/>
  <c r="AY52" i="71"/>
  <c r="AY44" i="71"/>
  <c r="AY42" i="71"/>
  <c r="AY58" i="71"/>
  <c r="AY7" i="71"/>
  <c r="AY57" i="71"/>
  <c r="AY30" i="71"/>
  <c r="AY23" i="71"/>
  <c r="AY62" i="71"/>
  <c r="AY32" i="71"/>
  <c r="AY29" i="71"/>
  <c r="M13" i="71"/>
  <c r="AY14" i="71"/>
  <c r="AY49" i="71"/>
  <c r="AY56" i="71"/>
  <c r="AY54" i="71"/>
  <c r="AY36" i="71"/>
  <c r="AY50" i="71"/>
  <c r="AY20" i="71"/>
  <c r="AY25" i="71"/>
  <c r="Y14" i="71"/>
  <c r="AY27" i="71"/>
  <c r="AY35" i="71"/>
  <c r="AY47" i="71"/>
  <c r="AY19" i="71"/>
  <c r="M11" i="71"/>
  <c r="M12" i="71"/>
  <c r="C68" i="70"/>
  <c r="B68" i="70" s="1"/>
  <c r="AH67" i="70"/>
  <c r="AG67" i="70"/>
  <c r="AF67" i="70"/>
  <c r="AH66" i="70"/>
  <c r="AG66" i="70"/>
  <c r="AF66" i="70"/>
  <c r="AH65" i="70"/>
  <c r="AG65" i="70"/>
  <c r="AF65" i="70"/>
  <c r="AH64" i="70"/>
  <c r="AG64" i="70"/>
  <c r="AF64" i="70"/>
  <c r="AV63" i="70"/>
  <c r="AH63" i="70"/>
  <c r="AG63" i="70"/>
  <c r="AF63" i="70"/>
  <c r="AV62" i="70"/>
  <c r="AH62" i="70"/>
  <c r="AG62" i="70"/>
  <c r="AF62" i="70"/>
  <c r="G62" i="70"/>
  <c r="AV61" i="70"/>
  <c r="AV60" i="70"/>
  <c r="AH60" i="70"/>
  <c r="AG60" i="70"/>
  <c r="AF60" i="70"/>
  <c r="AF61" i="70" s="1"/>
  <c r="G60" i="70"/>
  <c r="E60" i="70" s="1"/>
  <c r="AV59" i="70"/>
  <c r="AH59" i="70"/>
  <c r="AG59" i="70"/>
  <c r="AF59" i="70"/>
  <c r="G59" i="70"/>
  <c r="E59" i="70" s="1"/>
  <c r="AV58" i="70"/>
  <c r="AH58" i="70"/>
  <c r="AG58" i="70"/>
  <c r="AF58" i="70"/>
  <c r="G58" i="70"/>
  <c r="AV57" i="70"/>
  <c r="AH57" i="70"/>
  <c r="AG57" i="70"/>
  <c r="AF57" i="70"/>
  <c r="G57" i="70"/>
  <c r="AV56" i="70"/>
  <c r="AH56" i="70"/>
  <c r="AG56" i="70"/>
  <c r="AF56" i="70"/>
  <c r="G56" i="70"/>
  <c r="AV55" i="70"/>
  <c r="AH55" i="70"/>
  <c r="AG55" i="70"/>
  <c r="AF55" i="70"/>
  <c r="G55" i="70"/>
  <c r="E55" i="70" s="1"/>
  <c r="AV54" i="70"/>
  <c r="AV53" i="70"/>
  <c r="AV52" i="70"/>
  <c r="AV51" i="70"/>
  <c r="AV50" i="70"/>
  <c r="AV49" i="70"/>
  <c r="AV48" i="70"/>
  <c r="AV47" i="70"/>
  <c r="AV46" i="70"/>
  <c r="AV45" i="70"/>
  <c r="AV44" i="70"/>
  <c r="AV43" i="70"/>
  <c r="AV42" i="70"/>
  <c r="AV41" i="70"/>
  <c r="AV40" i="70"/>
  <c r="AV39" i="70"/>
  <c r="AV38" i="70"/>
  <c r="AV37" i="70"/>
  <c r="AV36" i="70"/>
  <c r="AV35" i="70"/>
  <c r="AV34" i="70"/>
  <c r="AV33" i="70"/>
  <c r="AV32" i="70"/>
  <c r="AV31" i="70"/>
  <c r="AV30" i="70"/>
  <c r="AV29" i="70"/>
  <c r="AV28" i="70"/>
  <c r="AV27" i="70"/>
  <c r="AV26" i="70"/>
  <c r="AV25" i="70"/>
  <c r="AV24" i="70"/>
  <c r="AV23" i="70"/>
  <c r="AV22" i="70"/>
  <c r="AV21" i="70"/>
  <c r="AV20" i="70"/>
  <c r="AV19" i="70"/>
  <c r="AV18" i="70"/>
  <c r="AV17" i="70"/>
  <c r="AV16" i="70"/>
  <c r="L16" i="70" a="1"/>
  <c r="L16" i="70" s="1"/>
  <c r="AV15" i="70"/>
  <c r="AV14" i="70"/>
  <c r="AV13" i="70"/>
  <c r="L13" i="70"/>
  <c r="AV12" i="70"/>
  <c r="L12" i="70"/>
  <c r="AV11" i="70"/>
  <c r="L11" i="70"/>
  <c r="AV10" i="70"/>
  <c r="L10" i="70"/>
  <c r="AV9" i="70"/>
  <c r="L9" i="70"/>
  <c r="AV8" i="70"/>
  <c r="L8" i="70"/>
  <c r="BC7" i="70"/>
  <c r="AV7" i="70"/>
  <c r="AF7" i="70"/>
  <c r="AF8" i="70" s="1"/>
  <c r="AF9" i="70" s="1"/>
  <c r="AF10" i="70" s="1"/>
  <c r="AF11" i="70" s="1"/>
  <c r="AF12" i="70" s="1"/>
  <c r="AF13" i="70" s="1"/>
  <c r="AF14" i="70" s="1"/>
  <c r="AF15" i="70" s="1"/>
  <c r="AF16" i="70" s="1"/>
  <c r="AF17" i="70" s="1"/>
  <c r="AF18" i="70" s="1"/>
  <c r="AF19" i="70" s="1"/>
  <c r="AF20" i="70" s="1"/>
  <c r="AF21" i="70" s="1"/>
  <c r="AF22" i="70" s="1"/>
  <c r="AF23" i="70" s="1"/>
  <c r="AF24" i="70" s="1"/>
  <c r="AF25" i="70" s="1"/>
  <c r="AF26" i="70" s="1"/>
  <c r="AF27" i="70" s="1"/>
  <c r="AF28" i="70" s="1"/>
  <c r="AF29" i="70" s="1"/>
  <c r="AF30" i="70" s="1"/>
  <c r="AF31" i="70" s="1"/>
  <c r="AF32" i="70" s="1"/>
  <c r="AF33" i="70" s="1"/>
  <c r="AF34" i="70" s="1"/>
  <c r="AF35" i="70" s="1"/>
  <c r="AF36" i="70" s="1"/>
  <c r="AF37" i="70" s="1"/>
  <c r="AF38" i="70" s="1"/>
  <c r="AF39" i="70" s="1"/>
  <c r="AF40" i="70" s="1"/>
  <c r="AF41" i="70" s="1"/>
  <c r="AF42" i="70" s="1"/>
  <c r="AF43" i="70" s="1"/>
  <c r="AF44" i="70" s="1"/>
  <c r="AF45" i="70" s="1"/>
  <c r="AF46" i="70" s="1"/>
  <c r="AF47" i="70" s="1"/>
  <c r="AF48" i="70" s="1"/>
  <c r="AF49" i="70" s="1"/>
  <c r="AF50" i="70" s="1"/>
  <c r="AF51" i="70" s="1"/>
  <c r="AF52" i="70" s="1"/>
  <c r="AF53" i="70" s="1"/>
  <c r="AF54" i="70" s="1"/>
  <c r="AL4" i="70"/>
  <c r="AK4" i="70"/>
  <c r="AK2" i="70" s="1"/>
  <c r="AJ4" i="70"/>
  <c r="AJ2" i="70" s="1"/>
  <c r="G3" i="70"/>
  <c r="AL2" i="70"/>
  <c r="E2" i="70"/>
  <c r="E3" i="70" s="1"/>
  <c r="A1" i="70"/>
  <c r="AK40" i="73"/>
  <c r="AJ29" i="71"/>
  <c r="G24" i="71"/>
  <c r="G51" i="71"/>
  <c r="AL47" i="73"/>
  <c r="AJ14" i="71"/>
  <c r="E29" i="73"/>
  <c r="AL27" i="73"/>
  <c r="AK46" i="73"/>
  <c r="G18" i="71"/>
  <c r="G25" i="71"/>
  <c r="AK22" i="73"/>
  <c r="AJ52" i="71"/>
  <c r="AJ64" i="71"/>
  <c r="AJ49" i="71"/>
  <c r="E37" i="73"/>
  <c r="AK13" i="73"/>
  <c r="G23" i="70"/>
  <c r="AJ30" i="71"/>
  <c r="E35" i="73"/>
  <c r="AJ12" i="71"/>
  <c r="AK49" i="73"/>
  <c r="AK16" i="73"/>
  <c r="G22" i="71"/>
  <c r="AL28" i="73"/>
  <c r="E19" i="73"/>
  <c r="AL15" i="73"/>
  <c r="AJ66" i="71"/>
  <c r="G44" i="71"/>
  <c r="AK25" i="73"/>
  <c r="AJ15" i="71"/>
  <c r="G48" i="71"/>
  <c r="AJ54" i="71"/>
  <c r="G29" i="71"/>
  <c r="AJ48" i="71"/>
  <c r="AL61" i="73"/>
  <c r="AJ67" i="71"/>
  <c r="AJ65" i="71"/>
  <c r="AJ7" i="71"/>
  <c r="AJ36" i="71"/>
  <c r="E43" i="73"/>
  <c r="E41" i="71"/>
  <c r="AK50" i="73"/>
  <c r="E61" i="73"/>
  <c r="E10" i="71"/>
  <c r="AL11" i="73"/>
  <c r="AK48" i="73"/>
  <c r="E33" i="73"/>
  <c r="AL52" i="73"/>
  <c r="AL32" i="73"/>
  <c r="AJ10" i="71"/>
  <c r="AL38" i="73"/>
  <c r="AJ17" i="71"/>
  <c r="G19" i="71"/>
  <c r="AL44" i="73"/>
  <c r="AK8" i="73"/>
  <c r="AL50" i="73"/>
  <c r="AJ51" i="71"/>
  <c r="AK15" i="73"/>
  <c r="E48" i="73"/>
  <c r="AK12" i="73"/>
  <c r="AL37" i="73"/>
  <c r="G61" i="71"/>
  <c r="E8" i="71"/>
  <c r="G42" i="71"/>
  <c r="AK17" i="73"/>
  <c r="AJ62" i="71"/>
  <c r="E42" i="73"/>
  <c r="AL51" i="73"/>
  <c r="AL16" i="73"/>
  <c r="AK45" i="73"/>
  <c r="AJ26" i="71"/>
  <c r="G23" i="71"/>
  <c r="G35" i="71"/>
  <c r="AL29" i="73"/>
  <c r="E52" i="73"/>
  <c r="AK31" i="73"/>
  <c r="AJ56" i="71"/>
  <c r="G43" i="71"/>
  <c r="AK24" i="73"/>
  <c r="E46" i="73"/>
  <c r="E24" i="73"/>
  <c r="AL35" i="73"/>
  <c r="AJ55" i="71"/>
  <c r="AK7" i="73"/>
  <c r="G34" i="71"/>
  <c r="AJ40" i="71"/>
  <c r="E23" i="73"/>
  <c r="AL45" i="73"/>
  <c r="AL36" i="73"/>
  <c r="AJ24" i="71"/>
  <c r="E39" i="73"/>
  <c r="AK23" i="73"/>
  <c r="AJ13" i="71"/>
  <c r="G40" i="71"/>
  <c r="AL13" i="73"/>
  <c r="E22" i="73"/>
  <c r="AJ8" i="71"/>
  <c r="AJ37" i="71"/>
  <c r="AL33" i="73"/>
  <c r="AK35" i="73"/>
  <c r="AL17" i="73"/>
  <c r="AK39" i="73"/>
  <c r="AJ22" i="71"/>
  <c r="E38" i="73"/>
  <c r="AJ27" i="71"/>
  <c r="G21" i="71"/>
  <c r="G15" i="71"/>
  <c r="E11" i="73"/>
  <c r="AK21" i="73"/>
  <c r="AL9" i="73"/>
  <c r="AL10" i="73"/>
  <c r="G28" i="71"/>
  <c r="AL30" i="73"/>
  <c r="AL39" i="73"/>
  <c r="AL19" i="73"/>
  <c r="E9" i="71"/>
  <c r="AJ23" i="71"/>
  <c r="E12" i="73"/>
  <c r="G38" i="71"/>
  <c r="AJ35" i="71"/>
  <c r="AK34" i="73"/>
  <c r="AJ53" i="71"/>
  <c r="E8" i="73"/>
  <c r="AK28" i="73"/>
  <c r="AJ60" i="71"/>
  <c r="AK52" i="73"/>
  <c r="G45" i="71"/>
  <c r="AK47" i="73"/>
  <c r="AJ25" i="71"/>
  <c r="AJ44" i="71"/>
  <c r="AL20" i="73"/>
  <c r="AJ33" i="71"/>
  <c r="E50" i="73"/>
  <c r="AL23" i="73"/>
  <c r="G49" i="71"/>
  <c r="AJ38" i="71"/>
  <c r="G27" i="71"/>
  <c r="E25" i="73"/>
  <c r="AJ9" i="71"/>
  <c r="G39" i="71"/>
  <c r="AL14" i="73"/>
  <c r="G12" i="71"/>
  <c r="AJ20" i="71"/>
  <c r="AK29" i="73"/>
  <c r="AL46" i="73"/>
  <c r="AL34" i="73"/>
  <c r="AK36" i="73"/>
  <c r="E16" i="73"/>
  <c r="E10" i="73"/>
  <c r="AL24" i="73"/>
  <c r="AK51" i="73"/>
  <c r="AJ42" i="71"/>
  <c r="AL25" i="73"/>
  <c r="AL31" i="73"/>
  <c r="G16" i="71"/>
  <c r="AJ43" i="71"/>
  <c r="G33" i="71"/>
  <c r="G47" i="71"/>
  <c r="AL42" i="73"/>
  <c r="E21" i="73"/>
  <c r="AJ28" i="71"/>
  <c r="E32" i="73"/>
  <c r="AJ11" i="71"/>
  <c r="AJ16" i="71"/>
  <c r="G26" i="71"/>
  <c r="AK11" i="73"/>
  <c r="AJ58" i="71"/>
  <c r="AK37" i="73"/>
  <c r="E20" i="73"/>
  <c r="AJ18" i="71"/>
  <c r="AJ61" i="71"/>
  <c r="G17" i="71"/>
  <c r="E44" i="73"/>
  <c r="AJ41" i="71"/>
  <c r="E28" i="73"/>
  <c r="E27" i="73"/>
  <c r="G36" i="71"/>
  <c r="AJ19" i="71"/>
  <c r="AK42" i="73"/>
  <c r="E9" i="73"/>
  <c r="E47" i="73"/>
  <c r="E6" i="70"/>
  <c r="AL49" i="73"/>
  <c r="AL7" i="73"/>
  <c r="AJ31" i="71"/>
  <c r="AK41" i="73"/>
  <c r="E11" i="71"/>
  <c r="E14" i="73"/>
  <c r="E40" i="73"/>
  <c r="AL22" i="73"/>
  <c r="AJ21" i="71"/>
  <c r="AJ32" i="71"/>
  <c r="AK32" i="73"/>
  <c r="AL48" i="73"/>
  <c r="E45" i="73"/>
  <c r="AJ47" i="71"/>
  <c r="AJ57" i="71"/>
  <c r="G37" i="71"/>
  <c r="G52" i="71"/>
  <c r="E15" i="73"/>
  <c r="G50" i="71"/>
  <c r="AL40" i="73"/>
  <c r="AJ59" i="71"/>
  <c r="AL8" i="73"/>
  <c r="E18" i="73"/>
  <c r="E49" i="73"/>
  <c r="AK18" i="73"/>
  <c r="AK20" i="73"/>
  <c r="AK43" i="73"/>
  <c r="AK26" i="73"/>
  <c r="E17" i="73"/>
  <c r="AK9" i="73"/>
  <c r="AL41" i="73"/>
  <c r="G53" i="71"/>
  <c r="AK27" i="73"/>
  <c r="G30" i="71"/>
  <c r="E36" i="73"/>
  <c r="AJ45" i="71"/>
  <c r="AK61" i="73"/>
  <c r="AJ46" i="71"/>
  <c r="G46" i="71"/>
  <c r="AL43" i="73"/>
  <c r="G13" i="71"/>
  <c r="G20" i="71"/>
  <c r="AL21" i="73"/>
  <c r="G31" i="71"/>
  <c r="AL12" i="73"/>
  <c r="AJ34" i="71"/>
  <c r="G7" i="71"/>
  <c r="AK19" i="73"/>
  <c r="AJ63" i="71"/>
  <c r="AJ50" i="71"/>
  <c r="E14" i="71"/>
  <c r="AK44" i="73"/>
  <c r="AK38" i="73"/>
  <c r="E31" i="73"/>
  <c r="G32" i="71"/>
  <c r="AL26" i="73"/>
  <c r="AJ39" i="71"/>
  <c r="E13" i="73"/>
  <c r="AK10" i="73"/>
  <c r="AL18" i="73"/>
  <c r="AK30" i="73"/>
  <c r="AK14" i="73"/>
  <c r="AK33" i="73"/>
  <c r="BC32" i="85" l="1"/>
  <c r="BD31" i="85"/>
  <c r="BF30" i="85"/>
  <c r="BI30" i="85"/>
  <c r="BH30" i="85"/>
  <c r="BG30" i="85"/>
  <c r="BH29" i="84"/>
  <c r="BG29" i="84"/>
  <c r="BF29" i="84"/>
  <c r="BI29" i="84"/>
  <c r="BC31" i="84"/>
  <c r="BD30" i="84"/>
  <c r="BG26" i="83"/>
  <c r="BH26" i="83"/>
  <c r="BI26" i="83"/>
  <c r="BF26" i="83"/>
  <c r="BD27" i="83"/>
  <c r="BC28" i="83"/>
  <c r="BD21" i="81"/>
  <c r="BC22" i="81"/>
  <c r="BH20" i="81"/>
  <c r="BI20" i="81"/>
  <c r="BG20" i="81"/>
  <c r="BF20" i="81"/>
  <c r="AK62" i="71"/>
  <c r="AM62" i="71" s="1"/>
  <c r="AL62" i="71"/>
  <c r="AL64" i="71"/>
  <c r="AK64" i="71"/>
  <c r="AM64" i="71" s="1"/>
  <c r="AM21" i="73"/>
  <c r="AH49" i="73"/>
  <c r="AG49" i="73"/>
  <c r="AG7" i="73"/>
  <c r="AH7" i="73"/>
  <c r="AL54" i="71"/>
  <c r="AK54" i="71"/>
  <c r="AM54" i="71" s="1"/>
  <c r="AL63" i="71"/>
  <c r="AK63" i="71"/>
  <c r="AM63" i="71" s="1"/>
  <c r="AL58" i="71"/>
  <c r="AK58" i="71"/>
  <c r="AM58" i="71" s="1"/>
  <c r="AM52" i="73"/>
  <c r="AH25" i="73"/>
  <c r="AG25" i="73"/>
  <c r="AM50" i="73"/>
  <c r="AL65" i="71"/>
  <c r="AK65" i="71"/>
  <c r="AM65" i="71" s="1"/>
  <c r="AL38" i="71"/>
  <c r="AH38" i="71" s="1"/>
  <c r="AK38" i="71"/>
  <c r="AM38" i="71" s="1"/>
  <c r="AM16" i="73"/>
  <c r="AH41" i="73"/>
  <c r="AG41" i="73"/>
  <c r="AH19" i="73"/>
  <c r="AG19" i="73"/>
  <c r="AM29" i="73"/>
  <c r="AH31" i="73"/>
  <c r="AG31" i="73"/>
  <c r="AL56" i="71"/>
  <c r="AK56" i="71"/>
  <c r="AM56" i="71" s="1"/>
  <c r="AH13" i="73"/>
  <c r="AG13" i="73"/>
  <c r="AH33" i="73"/>
  <c r="AG33" i="73"/>
  <c r="AM36" i="73"/>
  <c r="AL60" i="71"/>
  <c r="AK60" i="71"/>
  <c r="AM60" i="71" s="1"/>
  <c r="AG29" i="73"/>
  <c r="AH29" i="73"/>
  <c r="AG47" i="73"/>
  <c r="AH47" i="73"/>
  <c r="AH38" i="73"/>
  <c r="AG38" i="73"/>
  <c r="AL67" i="71"/>
  <c r="AK67" i="71"/>
  <c r="AM67" i="71" s="1"/>
  <c r="AH32" i="73"/>
  <c r="AG32" i="73"/>
  <c r="AG26" i="73"/>
  <c r="AH26" i="73"/>
  <c r="AM22" i="73"/>
  <c r="AM48" i="73"/>
  <c r="AG30" i="73"/>
  <c r="AH30" i="73"/>
  <c r="AM49" i="73"/>
  <c r="AM17" i="73"/>
  <c r="AM42" i="73"/>
  <c r="AM25" i="73"/>
  <c r="AH12" i="73"/>
  <c r="AG12" i="73"/>
  <c r="AH34" i="73"/>
  <c r="AG34" i="73"/>
  <c r="AM43" i="73"/>
  <c r="AH44" i="73"/>
  <c r="AG44" i="73"/>
  <c r="AM41" i="73"/>
  <c r="AM46" i="73"/>
  <c r="AM34" i="73"/>
  <c r="AM40" i="73"/>
  <c r="AK59" i="71"/>
  <c r="AM59" i="71" s="1"/>
  <c r="AL59" i="71"/>
  <c r="AH23" i="73"/>
  <c r="AG23" i="73"/>
  <c r="AH28" i="73"/>
  <c r="AG28" i="73"/>
  <c r="AH37" i="73"/>
  <c r="AG37" i="73"/>
  <c r="AG21" i="73"/>
  <c r="AH21" i="73"/>
  <c r="AM61" i="73"/>
  <c r="AG52" i="73"/>
  <c r="AH52" i="73"/>
  <c r="AM10" i="73"/>
  <c r="R16" i="73" a="1"/>
  <c r="R16" i="73" s="1"/>
  <c r="O9" i="73"/>
  <c r="U16" i="73" a="1"/>
  <c r="U16" i="73" s="1"/>
  <c r="O16" i="73" a="1"/>
  <c r="O16" i="73" s="1"/>
  <c r="U11" i="73"/>
  <c r="V11" i="73" s="1"/>
  <c r="R10" i="73"/>
  <c r="O11" i="73"/>
  <c r="R12" i="73"/>
  <c r="U9" i="73"/>
  <c r="V9" i="73" s="1"/>
  <c r="U10" i="73"/>
  <c r="V10" i="73" s="1"/>
  <c r="U12" i="73"/>
  <c r="V12" i="73" s="1"/>
  <c r="O12" i="73"/>
  <c r="O13" i="73"/>
  <c r="P13" i="73" s="1"/>
  <c r="R13" i="73"/>
  <c r="S13" i="73" s="1"/>
  <c r="U13" i="73"/>
  <c r="V13" i="73" s="1"/>
  <c r="R8" i="73"/>
  <c r="U8" i="73"/>
  <c r="O8" i="73"/>
  <c r="R9" i="73"/>
  <c r="O10" i="73"/>
  <c r="R11" i="73"/>
  <c r="AG22" i="73"/>
  <c r="AH22" i="73"/>
  <c r="AM37" i="73"/>
  <c r="AH27" i="73"/>
  <c r="AG27" i="73"/>
  <c r="AG18" i="73"/>
  <c r="AH18" i="73"/>
  <c r="AG36" i="73"/>
  <c r="AH36" i="73"/>
  <c r="AM28" i="73"/>
  <c r="AG17" i="73"/>
  <c r="AH17" i="73"/>
  <c r="AH43" i="73"/>
  <c r="AG43" i="73"/>
  <c r="AM13" i="73"/>
  <c r="AM35" i="73"/>
  <c r="AM30" i="73"/>
  <c r="AM8" i="73"/>
  <c r="AM31" i="73"/>
  <c r="AM27" i="73"/>
  <c r="AM18" i="73"/>
  <c r="AM47" i="73"/>
  <c r="AL57" i="71"/>
  <c r="AK57" i="71"/>
  <c r="AM57" i="71" s="1"/>
  <c r="AM15" i="73"/>
  <c r="AH50" i="73"/>
  <c r="AG50" i="73"/>
  <c r="AM14" i="73"/>
  <c r="AM11" i="73"/>
  <c r="AH8" i="73"/>
  <c r="AG8" i="73"/>
  <c r="AH16" i="73"/>
  <c r="AG16" i="73"/>
  <c r="AM19" i="73"/>
  <c r="AM33" i="73"/>
  <c r="AG46" i="73"/>
  <c r="AH46" i="73"/>
  <c r="AG9" i="73"/>
  <c r="AH9" i="73"/>
  <c r="AG39" i="73"/>
  <c r="AH39" i="73"/>
  <c r="AM24" i="73"/>
  <c r="AH35" i="73"/>
  <c r="AG35" i="73"/>
  <c r="AM51" i="73"/>
  <c r="AM38" i="73"/>
  <c r="AH14" i="73"/>
  <c r="AG14" i="73"/>
  <c r="AM20" i="73"/>
  <c r="AH11" i="73"/>
  <c r="AG11" i="73"/>
  <c r="AM26" i="73"/>
  <c r="AH15" i="73"/>
  <c r="AG15" i="73"/>
  <c r="AG51" i="73"/>
  <c r="AH51" i="73"/>
  <c r="AH10" i="73"/>
  <c r="AG10" i="73"/>
  <c r="AK55" i="71"/>
  <c r="AM55" i="71" s="1"/>
  <c r="AL55" i="71"/>
  <c r="AK66" i="71"/>
  <c r="AM66" i="71" s="1"/>
  <c r="AL66" i="71"/>
  <c r="AM23" i="73"/>
  <c r="AM39" i="73"/>
  <c r="AH20" i="73"/>
  <c r="AG20" i="73"/>
  <c r="AM45" i="73"/>
  <c r="AH45" i="73"/>
  <c r="AG45" i="73"/>
  <c r="AM32" i="73"/>
  <c r="AM12" i="73"/>
  <c r="AM7" i="73"/>
  <c r="AM44" i="73"/>
  <c r="AH61" i="73"/>
  <c r="AG61" i="73"/>
  <c r="AH24" i="73"/>
  <c r="AG24" i="73"/>
  <c r="AM9" i="73"/>
  <c r="AG40" i="73"/>
  <c r="AH40" i="73"/>
  <c r="AG42" i="73"/>
  <c r="AH42" i="73"/>
  <c r="AH48" i="73"/>
  <c r="AG48" i="73"/>
  <c r="BI9" i="73"/>
  <c r="BF9" i="73"/>
  <c r="BG9" i="73"/>
  <c r="BC21" i="80"/>
  <c r="BD20" i="80"/>
  <c r="BF19" i="80"/>
  <c r="BI19" i="80"/>
  <c r="BH19" i="80"/>
  <c r="BG19" i="80"/>
  <c r="BG18" i="78"/>
  <c r="BF18" i="78"/>
  <c r="BI18" i="78"/>
  <c r="BH18" i="78"/>
  <c r="BC20" i="78"/>
  <c r="BD19" i="78"/>
  <c r="BH18" i="79"/>
  <c r="BG18" i="79"/>
  <c r="BF18" i="79"/>
  <c r="BI18" i="79"/>
  <c r="BC20" i="79"/>
  <c r="BD19" i="79"/>
  <c r="BD16" i="76"/>
  <c r="BC17" i="76"/>
  <c r="BI15" i="76"/>
  <c r="BH15" i="76"/>
  <c r="BG15" i="76"/>
  <c r="BF15" i="76"/>
  <c r="BC16" i="75"/>
  <c r="BD15" i="75"/>
  <c r="BF14" i="75"/>
  <c r="BI14" i="75"/>
  <c r="BH14" i="75"/>
  <c r="BG14" i="75"/>
  <c r="BC14" i="74"/>
  <c r="BD13" i="74"/>
  <c r="BI12" i="74"/>
  <c r="BG12" i="74"/>
  <c r="BF12" i="74"/>
  <c r="BH12" i="74"/>
  <c r="BD11" i="73"/>
  <c r="BC12" i="73"/>
  <c r="BF7" i="73"/>
  <c r="BI7" i="73"/>
  <c r="BH7" i="73"/>
  <c r="BG7" i="73"/>
  <c r="BF8" i="73"/>
  <c r="BI8" i="73"/>
  <c r="BH8" i="73"/>
  <c r="BG8" i="73"/>
  <c r="BG10" i="73"/>
  <c r="BH10" i="73"/>
  <c r="BI10" i="73"/>
  <c r="BF10" i="73"/>
  <c r="AW8" i="70"/>
  <c r="AX8" i="70" s="1"/>
  <c r="AH54" i="71"/>
  <c r="AG54" i="71"/>
  <c r="BD7" i="71"/>
  <c r="BD8" i="71"/>
  <c r="BD9" i="71"/>
  <c r="BC10" i="71"/>
  <c r="L14" i="70"/>
  <c r="M14" i="70" s="1"/>
  <c r="AW19" i="70"/>
  <c r="AX19" i="70" s="1"/>
  <c r="AW56" i="70"/>
  <c r="M8" i="70"/>
  <c r="AW9" i="70"/>
  <c r="AX9" i="70" s="1"/>
  <c r="AW13" i="70"/>
  <c r="AX13" i="70" s="1"/>
  <c r="AW15" i="70"/>
  <c r="AX15" i="70" s="1"/>
  <c r="AW27" i="70"/>
  <c r="AX27" i="70" s="1"/>
  <c r="BC8" i="70"/>
  <c r="AW25" i="70"/>
  <c r="AX25" i="70" s="1"/>
  <c r="AW60" i="70"/>
  <c r="AX60" i="70" s="1"/>
  <c r="AW52" i="70"/>
  <c r="AX52" i="70" s="1"/>
  <c r="M9" i="70"/>
  <c r="AW11" i="70"/>
  <c r="AX11" i="70" s="1"/>
  <c r="AW23" i="70"/>
  <c r="AX23" i="70" s="1"/>
  <c r="AW34" i="70"/>
  <c r="AX34" i="70" s="1"/>
  <c r="AW46" i="70"/>
  <c r="AX46" i="70" s="1"/>
  <c r="AW51" i="70"/>
  <c r="AX51" i="70" s="1"/>
  <c r="AW47" i="70"/>
  <c r="AX47" i="70" s="1"/>
  <c r="AW62" i="70"/>
  <c r="AX62" i="70" s="1"/>
  <c r="AW58" i="70"/>
  <c r="AW40" i="70"/>
  <c r="AX40" i="70" s="1"/>
  <c r="AW36" i="70"/>
  <c r="AX36" i="70" s="1"/>
  <c r="AW50" i="70"/>
  <c r="AX50" i="70" s="1"/>
  <c r="AW43" i="70"/>
  <c r="AX43" i="70" s="1"/>
  <c r="AW39" i="70"/>
  <c r="AX39" i="70" s="1"/>
  <c r="AW35" i="70"/>
  <c r="AX35" i="70" s="1"/>
  <c r="AW28" i="70"/>
  <c r="AX28" i="70" s="1"/>
  <c r="AW54" i="70"/>
  <c r="AX54" i="70" s="1"/>
  <c r="AW38" i="70"/>
  <c r="AX38" i="70" s="1"/>
  <c r="AW30" i="70"/>
  <c r="AX30" i="70" s="1"/>
  <c r="AW26" i="70"/>
  <c r="AX26" i="70" s="1"/>
  <c r="AW21" i="70"/>
  <c r="AX21" i="70" s="1"/>
  <c r="AW17" i="70"/>
  <c r="AX17" i="70" s="1"/>
  <c r="AW59" i="70"/>
  <c r="AX59" i="70" s="1"/>
  <c r="AW32" i="70"/>
  <c r="AX32" i="70" s="1"/>
  <c r="AW7" i="70"/>
  <c r="AX7" i="70" s="1"/>
  <c r="AW10" i="70"/>
  <c r="AX10" i="70" s="1"/>
  <c r="AW12" i="70"/>
  <c r="AX12" i="70" s="1"/>
  <c r="AW14" i="70"/>
  <c r="AX14" i="70" s="1"/>
  <c r="AW16" i="70"/>
  <c r="AX16" i="70" s="1"/>
  <c r="AW18" i="70"/>
  <c r="AX18" i="70" s="1"/>
  <c r="AW20" i="70"/>
  <c r="AX20" i="70" s="1"/>
  <c r="AW22" i="70"/>
  <c r="AX22" i="70" s="1"/>
  <c r="AW42" i="70"/>
  <c r="AX42" i="70" s="1"/>
  <c r="AW31" i="70"/>
  <c r="AX31" i="70" s="1"/>
  <c r="AW44" i="70"/>
  <c r="AX44" i="70" s="1"/>
  <c r="AW55" i="70"/>
  <c r="AX55" i="70" s="1"/>
  <c r="AW24" i="70"/>
  <c r="AX24" i="70" s="1"/>
  <c r="AW29" i="70"/>
  <c r="AX29" i="70" s="1"/>
  <c r="AW49" i="70"/>
  <c r="AX49" i="70" s="1"/>
  <c r="AW33" i="70"/>
  <c r="AX33" i="70" s="1"/>
  <c r="AW37" i="70"/>
  <c r="AX37" i="70" s="1"/>
  <c r="AW41" i="70"/>
  <c r="AX41" i="70" s="1"/>
  <c r="AW48" i="70"/>
  <c r="AX48" i="70" s="1"/>
  <c r="AW63" i="70"/>
  <c r="AX63" i="70" s="1"/>
  <c r="AW45" i="70"/>
  <c r="AX45" i="70" s="1"/>
  <c r="AW53" i="70"/>
  <c r="AX53" i="70" s="1"/>
  <c r="AX58" i="70"/>
  <c r="AX56" i="70"/>
  <c r="AW57" i="70"/>
  <c r="AX57" i="70" s="1"/>
  <c r="AW61" i="70"/>
  <c r="AX61" i="70" s="1"/>
  <c r="C68" i="69"/>
  <c r="B68" i="69" s="1"/>
  <c r="AH67" i="69"/>
  <c r="AG67" i="69"/>
  <c r="AF67" i="69"/>
  <c r="AH66" i="69"/>
  <c r="AG66" i="69"/>
  <c r="AF66" i="69"/>
  <c r="AH65" i="69"/>
  <c r="AG65" i="69"/>
  <c r="AF65" i="69"/>
  <c r="AH64" i="69"/>
  <c r="AG64" i="69"/>
  <c r="AF64" i="69"/>
  <c r="AV63" i="69"/>
  <c r="AH63" i="69"/>
  <c r="AG63" i="69"/>
  <c r="AF63" i="69"/>
  <c r="AV62" i="69"/>
  <c r="AH62" i="69"/>
  <c r="AG62" i="69"/>
  <c r="AF62" i="69"/>
  <c r="G62" i="69"/>
  <c r="AV61" i="69"/>
  <c r="AV60" i="69"/>
  <c r="AH60" i="69"/>
  <c r="AG60" i="69"/>
  <c r="AF60" i="69"/>
  <c r="AF61" i="69" s="1"/>
  <c r="G60" i="69"/>
  <c r="E60" i="69" s="1"/>
  <c r="AV59" i="69"/>
  <c r="AH59" i="69"/>
  <c r="AG59" i="69"/>
  <c r="AF59" i="69"/>
  <c r="G59" i="69"/>
  <c r="E59" i="69" s="1"/>
  <c r="AV58" i="69"/>
  <c r="AH58" i="69"/>
  <c r="AG58" i="69"/>
  <c r="AF58" i="69"/>
  <c r="G58" i="69"/>
  <c r="AV57" i="69"/>
  <c r="AH57" i="69"/>
  <c r="AG57" i="69"/>
  <c r="AF57" i="69"/>
  <c r="G57" i="69"/>
  <c r="AV56" i="69"/>
  <c r="AH56" i="69"/>
  <c r="AG56" i="69"/>
  <c r="AF56" i="69"/>
  <c r="G56" i="69"/>
  <c r="AV55" i="69"/>
  <c r="AH55" i="69"/>
  <c r="AG55" i="69"/>
  <c r="AF55" i="69"/>
  <c r="G55" i="69"/>
  <c r="E55" i="69" s="1"/>
  <c r="AV54" i="69"/>
  <c r="AV53" i="69"/>
  <c r="AV52" i="69"/>
  <c r="AV51" i="69"/>
  <c r="AV50" i="69"/>
  <c r="AV49" i="69"/>
  <c r="AV48" i="69"/>
  <c r="AV47" i="69"/>
  <c r="AV46" i="69"/>
  <c r="AV45" i="69"/>
  <c r="AV44" i="69"/>
  <c r="AV43" i="69"/>
  <c r="AV42" i="69"/>
  <c r="AV41" i="69"/>
  <c r="AV40" i="69"/>
  <c r="AV39" i="69"/>
  <c r="AV38" i="69"/>
  <c r="AV37" i="69"/>
  <c r="AV36" i="69"/>
  <c r="AV35" i="69"/>
  <c r="AV34" i="69"/>
  <c r="AV33" i="69"/>
  <c r="AV32" i="69"/>
  <c r="AV31" i="69"/>
  <c r="AV30" i="69"/>
  <c r="AV29" i="69"/>
  <c r="AV28" i="69"/>
  <c r="AV27" i="69"/>
  <c r="AV26" i="69"/>
  <c r="AV25" i="69"/>
  <c r="AV24" i="69"/>
  <c r="AV23" i="69"/>
  <c r="AV22" i="69"/>
  <c r="AV21" i="69"/>
  <c r="AV20" i="69"/>
  <c r="AV19" i="69"/>
  <c r="AV18" i="69"/>
  <c r="AV17" i="69"/>
  <c r="AV16" i="69"/>
  <c r="L16" i="69" a="1"/>
  <c r="L16" i="69" s="1"/>
  <c r="AV15" i="69"/>
  <c r="AV14" i="69"/>
  <c r="AV13" i="69"/>
  <c r="L13" i="69"/>
  <c r="AV12" i="69"/>
  <c r="L12" i="69"/>
  <c r="AV11" i="69"/>
  <c r="L11" i="69"/>
  <c r="AV10" i="69"/>
  <c r="L10" i="69"/>
  <c r="AV9" i="69"/>
  <c r="L9" i="69"/>
  <c r="AV8" i="69"/>
  <c r="L8" i="69"/>
  <c r="BC7" i="69"/>
  <c r="BC8" i="69" s="1"/>
  <c r="AV7" i="69"/>
  <c r="AF7" i="69"/>
  <c r="AF8" i="69" s="1"/>
  <c r="AF9" i="69" s="1"/>
  <c r="AF10" i="69" s="1"/>
  <c r="AF11" i="69" s="1"/>
  <c r="AF12" i="69" s="1"/>
  <c r="AF13" i="69" s="1"/>
  <c r="AF14" i="69" s="1"/>
  <c r="AF15" i="69" s="1"/>
  <c r="AF16" i="69" s="1"/>
  <c r="AF17" i="69" s="1"/>
  <c r="AF18" i="69" s="1"/>
  <c r="AF19" i="69" s="1"/>
  <c r="AF20" i="69" s="1"/>
  <c r="AF21" i="69" s="1"/>
  <c r="AF22" i="69" s="1"/>
  <c r="AF23" i="69" s="1"/>
  <c r="AF24" i="69" s="1"/>
  <c r="AF25" i="69" s="1"/>
  <c r="AF26" i="69" s="1"/>
  <c r="AF27" i="69" s="1"/>
  <c r="AF28" i="69" s="1"/>
  <c r="AF29" i="69" s="1"/>
  <c r="AF30" i="69" s="1"/>
  <c r="AF31" i="69" s="1"/>
  <c r="AF32" i="69" s="1"/>
  <c r="AF33" i="69" s="1"/>
  <c r="AF34" i="69" s="1"/>
  <c r="AF35" i="69" s="1"/>
  <c r="AF36" i="69" s="1"/>
  <c r="AF37" i="69" s="1"/>
  <c r="AF38" i="69" s="1"/>
  <c r="AF39" i="69" s="1"/>
  <c r="AF40" i="69" s="1"/>
  <c r="AF41" i="69" s="1"/>
  <c r="AF42" i="69" s="1"/>
  <c r="AF43" i="69" s="1"/>
  <c r="AF44" i="69" s="1"/>
  <c r="AF45" i="69" s="1"/>
  <c r="AF46" i="69" s="1"/>
  <c r="AF47" i="69" s="1"/>
  <c r="AF48" i="69" s="1"/>
  <c r="AF49" i="69" s="1"/>
  <c r="AF50" i="69" s="1"/>
  <c r="AF51" i="69" s="1"/>
  <c r="AF52" i="69" s="1"/>
  <c r="AF53" i="69" s="1"/>
  <c r="AF54" i="69" s="1"/>
  <c r="AL4" i="69"/>
  <c r="AL2" i="69" s="1"/>
  <c r="AK4" i="69"/>
  <c r="AK2" i="69" s="1"/>
  <c r="AJ4" i="69"/>
  <c r="AJ2" i="69" s="1"/>
  <c r="G3" i="69"/>
  <c r="E2" i="69"/>
  <c r="E3" i="69" s="1"/>
  <c r="A1" i="69"/>
  <c r="Y14" i="70" l="1"/>
  <c r="C77" i="70"/>
  <c r="BG31" i="85"/>
  <c r="BF31" i="85"/>
  <c r="BI31" i="85"/>
  <c r="BH31" i="85"/>
  <c r="BC33" i="85"/>
  <c r="BD32" i="85"/>
  <c r="BI30" i="84"/>
  <c r="BH30" i="84"/>
  <c r="BG30" i="84"/>
  <c r="BF30" i="84"/>
  <c r="BD31" i="84"/>
  <c r="BC32" i="84"/>
  <c r="BF27" i="83"/>
  <c r="BG27" i="83"/>
  <c r="BI27" i="83"/>
  <c r="BH27" i="83"/>
  <c r="BC29" i="83"/>
  <c r="BD28" i="83"/>
  <c r="AG38" i="71"/>
  <c r="BC23" i="81"/>
  <c r="BD22" i="81"/>
  <c r="BI21" i="81"/>
  <c r="BG21" i="81"/>
  <c r="BF21" i="81"/>
  <c r="BH21" i="81"/>
  <c r="M11" i="70"/>
  <c r="AA10" i="73"/>
  <c r="AA12" i="73"/>
  <c r="U14" i="73"/>
  <c r="V14" i="73" s="1"/>
  <c r="AA8" i="73"/>
  <c r="V8" i="73"/>
  <c r="AA13" i="73"/>
  <c r="R14" i="73"/>
  <c r="S8" i="73" s="1"/>
  <c r="O14" i="73"/>
  <c r="P12" i="73" s="1"/>
  <c r="AA9" i="73"/>
  <c r="AA11" i="73"/>
  <c r="BG20" i="80"/>
  <c r="BF20" i="80"/>
  <c r="BI20" i="80"/>
  <c r="BH20" i="80"/>
  <c r="BC22" i="80"/>
  <c r="BD21" i="80"/>
  <c r="M10" i="70"/>
  <c r="BH19" i="78"/>
  <c r="BG19" i="78"/>
  <c r="BF19" i="78"/>
  <c r="BI19" i="78"/>
  <c r="BD20" i="78"/>
  <c r="BC21" i="78"/>
  <c r="BI19" i="79"/>
  <c r="BH19" i="79"/>
  <c r="BG19" i="79"/>
  <c r="BF19" i="79"/>
  <c r="BC21" i="79"/>
  <c r="BD20" i="79"/>
  <c r="M13" i="70"/>
  <c r="BF16" i="76"/>
  <c r="BI16" i="76"/>
  <c r="BH16" i="76"/>
  <c r="BG16" i="76"/>
  <c r="BC18" i="76"/>
  <c r="BD17" i="76"/>
  <c r="BG15" i="75"/>
  <c r="BF15" i="75"/>
  <c r="BI15" i="75"/>
  <c r="BH15" i="75"/>
  <c r="BD16" i="75"/>
  <c r="BC17" i="75"/>
  <c r="BI13" i="74"/>
  <c r="BH13" i="74"/>
  <c r="BG13" i="74"/>
  <c r="BF13" i="74"/>
  <c r="BC15" i="74"/>
  <c r="BD14" i="74"/>
  <c r="BC13" i="73"/>
  <c r="BD12" i="73"/>
  <c r="BG11" i="73"/>
  <c r="BI11" i="73"/>
  <c r="BF11" i="73"/>
  <c r="BH11" i="73"/>
  <c r="BF9" i="71"/>
  <c r="BI9" i="71"/>
  <c r="BG9" i="71"/>
  <c r="BH9" i="71"/>
  <c r="BF8" i="71"/>
  <c r="BI8" i="71"/>
  <c r="BH8" i="71"/>
  <c r="BG8" i="71"/>
  <c r="BD10" i="71"/>
  <c r="BC11" i="71"/>
  <c r="BF7" i="71"/>
  <c r="BI7" i="71"/>
  <c r="BH7" i="71"/>
  <c r="BG7" i="71"/>
  <c r="M12" i="70"/>
  <c r="L5" i="70"/>
  <c r="AY49" i="70"/>
  <c r="AY10" i="70"/>
  <c r="AW8" i="69"/>
  <c r="AY52" i="70"/>
  <c r="AY61" i="70"/>
  <c r="AY37" i="70"/>
  <c r="AY29" i="70"/>
  <c r="AY23" i="70"/>
  <c r="AY48" i="70"/>
  <c r="AY42" i="70"/>
  <c r="AY45" i="70"/>
  <c r="AY25" i="70"/>
  <c r="AY13" i="70"/>
  <c r="AY34" i="70"/>
  <c r="AY9" i="70"/>
  <c r="AY53" i="70"/>
  <c r="AY63" i="70"/>
  <c r="AY41" i="70"/>
  <c r="AY30" i="70"/>
  <c r="AY44" i="70"/>
  <c r="AY26" i="70"/>
  <c r="AY18" i="70"/>
  <c r="AY7" i="70"/>
  <c r="AY59" i="70"/>
  <c r="AY35" i="70"/>
  <c r="AY47" i="70"/>
  <c r="AY19" i="70"/>
  <c r="BC9" i="70"/>
  <c r="AY11" i="70"/>
  <c r="AY56" i="70"/>
  <c r="AY24" i="70"/>
  <c r="AY38" i="70"/>
  <c r="AY17" i="70"/>
  <c r="AY39" i="70"/>
  <c r="AY51" i="70"/>
  <c r="AY60" i="70"/>
  <c r="AY15" i="70"/>
  <c r="AY8" i="70"/>
  <c r="AY55" i="70"/>
  <c r="AY33" i="70"/>
  <c r="AY32" i="70"/>
  <c r="AY28" i="70"/>
  <c r="AY50" i="70"/>
  <c r="AY62" i="70"/>
  <c r="AY46" i="70"/>
  <c r="AY57" i="70"/>
  <c r="AY22" i="70"/>
  <c r="AY14" i="70"/>
  <c r="AY12" i="70"/>
  <c r="AY36" i="70"/>
  <c r="AY40" i="70"/>
  <c r="AY27" i="70"/>
  <c r="AY58" i="70"/>
  <c r="AY31" i="70"/>
  <c r="AY20" i="70"/>
  <c r="AY16" i="70"/>
  <c r="AY21" i="70"/>
  <c r="AY54" i="70"/>
  <c r="AY43" i="70"/>
  <c r="AW60" i="69"/>
  <c r="AX60" i="69" s="1"/>
  <c r="AW58" i="69"/>
  <c r="AX58" i="69" s="1"/>
  <c r="AW57" i="69"/>
  <c r="AX57" i="69" s="1"/>
  <c r="AW56" i="69"/>
  <c r="AX56" i="69" s="1"/>
  <c r="AW55" i="69"/>
  <c r="AX55" i="69" s="1"/>
  <c r="AW47" i="69"/>
  <c r="AX47" i="69" s="1"/>
  <c r="AW63" i="69"/>
  <c r="AX63" i="69" s="1"/>
  <c r="AW53" i="69"/>
  <c r="AW45" i="69"/>
  <c r="AX45" i="69" s="1"/>
  <c r="AW40" i="69"/>
  <c r="AX40" i="69" s="1"/>
  <c r="AW51" i="69"/>
  <c r="AX51" i="69" s="1"/>
  <c r="AW36" i="69"/>
  <c r="AX36" i="69" s="1"/>
  <c r="AW32" i="69"/>
  <c r="AX32" i="69" s="1"/>
  <c r="AW28" i="69"/>
  <c r="AX28" i="69" s="1"/>
  <c r="AW26" i="69"/>
  <c r="AX26" i="69" s="1"/>
  <c r="AW23" i="69"/>
  <c r="AX23" i="69" s="1"/>
  <c r="AW18" i="69"/>
  <c r="AW24" i="69"/>
  <c r="AX24" i="69" s="1"/>
  <c r="AW16" i="69"/>
  <c r="AX16" i="69" s="1"/>
  <c r="AW14" i="69"/>
  <c r="AX14" i="69" s="1"/>
  <c r="AW17" i="69"/>
  <c r="AX17" i="69" s="1"/>
  <c r="AW59" i="69"/>
  <c r="AX59" i="69" s="1"/>
  <c r="AW7" i="69"/>
  <c r="AX7" i="69" s="1"/>
  <c r="AX8" i="69"/>
  <c r="BC9" i="69"/>
  <c r="L14" i="69"/>
  <c r="AW35" i="69"/>
  <c r="AX35" i="69" s="1"/>
  <c r="AW10" i="69"/>
  <c r="AX10" i="69" s="1"/>
  <c r="AW12" i="69"/>
  <c r="AX12" i="69" s="1"/>
  <c r="AW19" i="69"/>
  <c r="AX19" i="69" s="1"/>
  <c r="AW20" i="69"/>
  <c r="AX20" i="69" s="1"/>
  <c r="AW22" i="69"/>
  <c r="AX22" i="69" s="1"/>
  <c r="AW27" i="69"/>
  <c r="AX27" i="69" s="1"/>
  <c r="AW42" i="69"/>
  <c r="AX42" i="69" s="1"/>
  <c r="AW9" i="69"/>
  <c r="AX9" i="69" s="1"/>
  <c r="AW11" i="69"/>
  <c r="AX11" i="69" s="1"/>
  <c r="AW13" i="69"/>
  <c r="AX13" i="69" s="1"/>
  <c r="AW15" i="69"/>
  <c r="AX15" i="69" s="1"/>
  <c r="AW25" i="69"/>
  <c r="AX25" i="69" s="1"/>
  <c r="AW31" i="69"/>
  <c r="AX31" i="69" s="1"/>
  <c r="AW49" i="69"/>
  <c r="AX49" i="69" s="1"/>
  <c r="AW54" i="69"/>
  <c r="AX54" i="69" s="1"/>
  <c r="AX18" i="69"/>
  <c r="AW21" i="69"/>
  <c r="AX21" i="69" s="1"/>
  <c r="AW38" i="69"/>
  <c r="AX38" i="69" s="1"/>
  <c r="AW46" i="69"/>
  <c r="AX46" i="69" s="1"/>
  <c r="AW52" i="69"/>
  <c r="AX52" i="69" s="1"/>
  <c r="AW30" i="69"/>
  <c r="AX30" i="69" s="1"/>
  <c r="AW34" i="69"/>
  <c r="AX34" i="69" s="1"/>
  <c r="AW39" i="69"/>
  <c r="AW29" i="69"/>
  <c r="AX29" i="69" s="1"/>
  <c r="AW33" i="69"/>
  <c r="AX33" i="69" s="1"/>
  <c r="AW43" i="69"/>
  <c r="AX43" i="69" s="1"/>
  <c r="AW37" i="69"/>
  <c r="AX37" i="69" s="1"/>
  <c r="AW41" i="69"/>
  <c r="AX41" i="69" s="1"/>
  <c r="AW44" i="69"/>
  <c r="AX44" i="69" s="1"/>
  <c r="AW48" i="69"/>
  <c r="AX48" i="69" s="1"/>
  <c r="AX39" i="69"/>
  <c r="AW50" i="69"/>
  <c r="AX50" i="69" s="1"/>
  <c r="AX53" i="69"/>
  <c r="AW61" i="69"/>
  <c r="AX61" i="69" s="1"/>
  <c r="AW62" i="69"/>
  <c r="AX62" i="69" s="1"/>
  <c r="C68" i="68"/>
  <c r="B68" i="68" s="1"/>
  <c r="AH67" i="68"/>
  <c r="AG67" i="68"/>
  <c r="AF67" i="68"/>
  <c r="AH66" i="68"/>
  <c r="AG66" i="68"/>
  <c r="AF66" i="68"/>
  <c r="AH65" i="68"/>
  <c r="AG65" i="68"/>
  <c r="AF65" i="68"/>
  <c r="AH64" i="68"/>
  <c r="AG64" i="68"/>
  <c r="AF64" i="68"/>
  <c r="AV63" i="68"/>
  <c r="AH63" i="68"/>
  <c r="AG63" i="68"/>
  <c r="AF63" i="68"/>
  <c r="AV62" i="68"/>
  <c r="AH62" i="68"/>
  <c r="AG62" i="68"/>
  <c r="AF62" i="68"/>
  <c r="G62" i="68"/>
  <c r="AV61" i="68"/>
  <c r="AV60" i="68"/>
  <c r="AH60" i="68"/>
  <c r="AG60" i="68"/>
  <c r="AF60" i="68"/>
  <c r="AF61" i="68" s="1"/>
  <c r="G60" i="68"/>
  <c r="E60" i="68" s="1"/>
  <c r="AV59" i="68"/>
  <c r="AH59" i="68"/>
  <c r="AG59" i="68"/>
  <c r="AF59" i="68"/>
  <c r="G59" i="68"/>
  <c r="E59" i="68" s="1"/>
  <c r="AV58" i="68"/>
  <c r="AH58" i="68"/>
  <c r="AG58" i="68"/>
  <c r="AF58" i="68"/>
  <c r="G58" i="68"/>
  <c r="AV57" i="68"/>
  <c r="AH57" i="68"/>
  <c r="AG57" i="68"/>
  <c r="AF57" i="68"/>
  <c r="G57" i="68"/>
  <c r="AV56" i="68"/>
  <c r="AH56" i="68"/>
  <c r="AG56" i="68"/>
  <c r="AF56" i="68"/>
  <c r="G56" i="68"/>
  <c r="AV55" i="68"/>
  <c r="AH55" i="68"/>
  <c r="AG55" i="68"/>
  <c r="AF55" i="68"/>
  <c r="G55" i="68"/>
  <c r="E55" i="68" s="1"/>
  <c r="AV54" i="68"/>
  <c r="AV53" i="68"/>
  <c r="AV52" i="68"/>
  <c r="AV51" i="68"/>
  <c r="AV50" i="68"/>
  <c r="AV49" i="68"/>
  <c r="AV48" i="68"/>
  <c r="AV47" i="68"/>
  <c r="AV46" i="68"/>
  <c r="AV45" i="68"/>
  <c r="AV44" i="68"/>
  <c r="AV43" i="68"/>
  <c r="AV42" i="68"/>
  <c r="AV41" i="68"/>
  <c r="AV40" i="68"/>
  <c r="AV39" i="68"/>
  <c r="AV38" i="68"/>
  <c r="AV37" i="68"/>
  <c r="AV36" i="68"/>
  <c r="AV35" i="68"/>
  <c r="AV34" i="68"/>
  <c r="AV33" i="68"/>
  <c r="AV32" i="68"/>
  <c r="AV31" i="68"/>
  <c r="AV30" i="68"/>
  <c r="AV29" i="68"/>
  <c r="AV28" i="68"/>
  <c r="AV27" i="68"/>
  <c r="AV26" i="68"/>
  <c r="AV25" i="68"/>
  <c r="AV24" i="68"/>
  <c r="AV23" i="68"/>
  <c r="AV22" i="68"/>
  <c r="AV21" i="68"/>
  <c r="AV20" i="68"/>
  <c r="AV19" i="68"/>
  <c r="AV18" i="68"/>
  <c r="AV17" i="68"/>
  <c r="AV16" i="68"/>
  <c r="L16" i="68" a="1"/>
  <c r="L16" i="68" s="1"/>
  <c r="AV15" i="68"/>
  <c r="AV14" i="68"/>
  <c r="AV13" i="68"/>
  <c r="L13" i="68"/>
  <c r="AV12" i="68"/>
  <c r="L12" i="68"/>
  <c r="AV11" i="68"/>
  <c r="L11" i="68"/>
  <c r="AV10" i="68"/>
  <c r="L10" i="68"/>
  <c r="AV9" i="68"/>
  <c r="L9" i="68"/>
  <c r="AV8" i="68"/>
  <c r="L8" i="68"/>
  <c r="BC7" i="68"/>
  <c r="BC8" i="68" s="1"/>
  <c r="AV7" i="68"/>
  <c r="AF7" i="68"/>
  <c r="AF8" i="68" s="1"/>
  <c r="AF9" i="68" s="1"/>
  <c r="AF10" i="68" s="1"/>
  <c r="AF11" i="68" s="1"/>
  <c r="AF12" i="68" s="1"/>
  <c r="AF13" i="68" s="1"/>
  <c r="AF14" i="68" s="1"/>
  <c r="AF15" i="68" s="1"/>
  <c r="AF16" i="68" s="1"/>
  <c r="AF17" i="68" s="1"/>
  <c r="AF18" i="68" s="1"/>
  <c r="AF19" i="68" s="1"/>
  <c r="AF20" i="68" s="1"/>
  <c r="AF21" i="68" s="1"/>
  <c r="AF22" i="68" s="1"/>
  <c r="AF23" i="68" s="1"/>
  <c r="AF24" i="68" s="1"/>
  <c r="AF25" i="68" s="1"/>
  <c r="AF26" i="68" s="1"/>
  <c r="AF27" i="68" s="1"/>
  <c r="AF28" i="68" s="1"/>
  <c r="AF29" i="68" s="1"/>
  <c r="AF30" i="68" s="1"/>
  <c r="AF31" i="68" s="1"/>
  <c r="AF32" i="68" s="1"/>
  <c r="AF33" i="68" s="1"/>
  <c r="AF34" i="68" s="1"/>
  <c r="AF35" i="68" s="1"/>
  <c r="AF36" i="68" s="1"/>
  <c r="AF37" i="68" s="1"/>
  <c r="AF38" i="68" s="1"/>
  <c r="AF39" i="68" s="1"/>
  <c r="AF40" i="68" s="1"/>
  <c r="AF41" i="68" s="1"/>
  <c r="AF42" i="68" s="1"/>
  <c r="AF43" i="68" s="1"/>
  <c r="AF44" i="68" s="1"/>
  <c r="AF45" i="68" s="1"/>
  <c r="AF46" i="68" s="1"/>
  <c r="AF47" i="68" s="1"/>
  <c r="AF48" i="68" s="1"/>
  <c r="AF49" i="68" s="1"/>
  <c r="AF50" i="68" s="1"/>
  <c r="AF51" i="68" s="1"/>
  <c r="AF52" i="68" s="1"/>
  <c r="AF53" i="68" s="1"/>
  <c r="AF54" i="68" s="1"/>
  <c r="AL4" i="68"/>
  <c r="AL2" i="68" s="1"/>
  <c r="AK4" i="68"/>
  <c r="AK2" i="68" s="1"/>
  <c r="AJ4" i="68"/>
  <c r="AJ2" i="68" s="1"/>
  <c r="G3" i="68"/>
  <c r="E2" i="68"/>
  <c r="E3" i="68" s="1"/>
  <c r="A1" i="68"/>
  <c r="G52" i="70"/>
  <c r="AJ42" i="70"/>
  <c r="AJ34" i="70"/>
  <c r="AL34" i="71"/>
  <c r="AJ30" i="70"/>
  <c r="AK61" i="71"/>
  <c r="AJ45" i="70"/>
  <c r="AL49" i="71"/>
  <c r="AJ23" i="70"/>
  <c r="G54" i="70"/>
  <c r="AK29" i="71"/>
  <c r="E29" i="71"/>
  <c r="AJ32" i="70"/>
  <c r="AK50" i="71"/>
  <c r="AK15" i="71"/>
  <c r="G35" i="70"/>
  <c r="AJ36" i="70"/>
  <c r="AK31" i="71"/>
  <c r="AL9" i="71"/>
  <c r="G50" i="70"/>
  <c r="AJ19" i="70"/>
  <c r="AJ13" i="70"/>
  <c r="G40" i="70"/>
  <c r="AJ35" i="70"/>
  <c r="E16" i="71"/>
  <c r="G53" i="70"/>
  <c r="AK44" i="71"/>
  <c r="AK45" i="71"/>
  <c r="AK21" i="71"/>
  <c r="G30" i="70"/>
  <c r="AJ26" i="70"/>
  <c r="AL36" i="71"/>
  <c r="G21" i="70"/>
  <c r="E22" i="71"/>
  <c r="AL32" i="71"/>
  <c r="AL22" i="71"/>
  <c r="AK39" i="71"/>
  <c r="AK43" i="71"/>
  <c r="AJ61" i="70"/>
  <c r="E31" i="71"/>
  <c r="AL10" i="71"/>
  <c r="AJ58" i="70"/>
  <c r="E32" i="71"/>
  <c r="AL40" i="71"/>
  <c r="E18" i="71"/>
  <c r="AK11" i="71"/>
  <c r="E20" i="71"/>
  <c r="E53" i="71"/>
  <c r="AK23" i="71"/>
  <c r="G34" i="70"/>
  <c r="AL51" i="71"/>
  <c r="AJ41" i="70"/>
  <c r="E50" i="71"/>
  <c r="AJ8" i="70"/>
  <c r="E23" i="70"/>
  <c r="AK47" i="71"/>
  <c r="AJ65" i="70"/>
  <c r="G24" i="70"/>
  <c r="AL20" i="71"/>
  <c r="AJ53" i="70"/>
  <c r="AJ57" i="70"/>
  <c r="E25" i="71"/>
  <c r="AL26" i="71"/>
  <c r="AK12" i="71"/>
  <c r="AL33" i="71"/>
  <c r="AJ44" i="70"/>
  <c r="AJ62" i="70"/>
  <c r="E44" i="71"/>
  <c r="G8" i="70"/>
  <c r="AJ47" i="70"/>
  <c r="G61" i="70"/>
  <c r="G38" i="69"/>
  <c r="AL17" i="71"/>
  <c r="G31" i="69"/>
  <c r="AL16" i="71"/>
  <c r="AJ67" i="70"/>
  <c r="AJ48" i="70"/>
  <c r="AL7" i="71"/>
  <c r="AL48" i="71"/>
  <c r="G48" i="70"/>
  <c r="G11" i="70"/>
  <c r="AL15" i="71"/>
  <c r="AJ33" i="70"/>
  <c r="AJ49" i="70"/>
  <c r="AK36" i="71"/>
  <c r="E36" i="71"/>
  <c r="G18" i="70"/>
  <c r="E47" i="71"/>
  <c r="E17" i="71"/>
  <c r="E45" i="71"/>
  <c r="AL52" i="71"/>
  <c r="AK20" i="71"/>
  <c r="AK25" i="71"/>
  <c r="AK13" i="71"/>
  <c r="G31" i="70"/>
  <c r="AK46" i="71"/>
  <c r="E38" i="71"/>
  <c r="AL29" i="71"/>
  <c r="AJ56" i="70"/>
  <c r="AJ16" i="70"/>
  <c r="G25" i="70"/>
  <c r="G27" i="69"/>
  <c r="AJ12" i="70"/>
  <c r="G9" i="70"/>
  <c r="AJ59" i="70"/>
  <c r="AL23" i="71"/>
  <c r="AJ10" i="70"/>
  <c r="AK22" i="71"/>
  <c r="AK34" i="71"/>
  <c r="AL43" i="71"/>
  <c r="G7" i="70"/>
  <c r="AJ64" i="70"/>
  <c r="G45" i="70"/>
  <c r="AK40" i="71"/>
  <c r="AK16" i="71"/>
  <c r="AJ46" i="70"/>
  <c r="AJ60" i="70"/>
  <c r="AJ21" i="70"/>
  <c r="AJ18" i="70"/>
  <c r="AK18" i="71"/>
  <c r="AL24" i="71"/>
  <c r="G42" i="70"/>
  <c r="G28" i="70"/>
  <c r="AJ7" i="70"/>
  <c r="G33" i="70"/>
  <c r="E12" i="71"/>
  <c r="G26" i="69"/>
  <c r="AL21" i="71"/>
  <c r="E23" i="71"/>
  <c r="AL45" i="71"/>
  <c r="AK17" i="71"/>
  <c r="AK30" i="71"/>
  <c r="AL35" i="71"/>
  <c r="AK9" i="71"/>
  <c r="AL13" i="71"/>
  <c r="E61" i="71"/>
  <c r="G44" i="70"/>
  <c r="AK48" i="71"/>
  <c r="G29" i="70"/>
  <c r="E30" i="71"/>
  <c r="AJ25" i="70"/>
  <c r="E27" i="71"/>
  <c r="AK35" i="71"/>
  <c r="E7" i="71"/>
  <c r="E15" i="71"/>
  <c r="E48" i="71"/>
  <c r="AK26" i="71"/>
  <c r="G14" i="70"/>
  <c r="AK41" i="71"/>
  <c r="G20" i="70"/>
  <c r="E6" i="69"/>
  <c r="AK14" i="71"/>
  <c r="G49" i="70"/>
  <c r="AL12" i="71"/>
  <c r="AJ7" i="69"/>
  <c r="AJ22" i="70"/>
  <c r="AK42" i="71"/>
  <c r="AL61" i="71"/>
  <c r="AK10" i="71"/>
  <c r="E19" i="71"/>
  <c r="AJ17" i="70"/>
  <c r="G15" i="69"/>
  <c r="E46" i="71"/>
  <c r="G46" i="70"/>
  <c r="AL31" i="71"/>
  <c r="AL42" i="71"/>
  <c r="AL47" i="71"/>
  <c r="E34" i="71"/>
  <c r="AJ20" i="70"/>
  <c r="G32" i="70"/>
  <c r="AJ10" i="69"/>
  <c r="E37" i="71"/>
  <c r="AL30" i="71"/>
  <c r="AJ50" i="70"/>
  <c r="AL37" i="71"/>
  <c r="AK32" i="71"/>
  <c r="AK53" i="71"/>
  <c r="G19" i="70"/>
  <c r="E21" i="71"/>
  <c r="E26" i="71"/>
  <c r="E40" i="71"/>
  <c r="G13" i="70"/>
  <c r="AJ40" i="70"/>
  <c r="G51" i="70"/>
  <c r="E49" i="71"/>
  <c r="AL11" i="71"/>
  <c r="G47" i="70"/>
  <c r="AL50" i="71"/>
  <c r="AJ52" i="70"/>
  <c r="AL25" i="71"/>
  <c r="AJ66" i="70"/>
  <c r="G37" i="70"/>
  <c r="AL28" i="71"/>
  <c r="E24" i="71"/>
  <c r="AK52" i="71"/>
  <c r="G41" i="70"/>
  <c r="G39" i="70"/>
  <c r="AK19" i="71"/>
  <c r="AK28" i="71"/>
  <c r="AJ28" i="70"/>
  <c r="AJ54" i="70"/>
  <c r="G36" i="70"/>
  <c r="AJ38" i="70"/>
  <c r="E43" i="71"/>
  <c r="G22" i="70"/>
  <c r="AJ24" i="70"/>
  <c r="E35" i="71"/>
  <c r="G23" i="69"/>
  <c r="AJ11" i="70"/>
  <c r="AL14" i="71"/>
  <c r="AL44" i="71"/>
  <c r="AJ15" i="70"/>
  <c r="G10" i="70"/>
  <c r="AJ37" i="70"/>
  <c r="G27" i="70"/>
  <c r="AL19" i="71"/>
  <c r="AK24" i="71"/>
  <c r="AK33" i="71"/>
  <c r="AL27" i="71"/>
  <c r="AJ63" i="70"/>
  <c r="AJ43" i="70"/>
  <c r="AL41" i="71"/>
  <c r="AJ39" i="70"/>
  <c r="AK27" i="71"/>
  <c r="AL53" i="71"/>
  <c r="AL8" i="71"/>
  <c r="AJ51" i="70"/>
  <c r="AJ27" i="70"/>
  <c r="AL39" i="71"/>
  <c r="AJ55" i="70"/>
  <c r="AK8" i="71"/>
  <c r="AK7" i="71"/>
  <c r="E39" i="71"/>
  <c r="AL18" i="71"/>
  <c r="AJ14" i="70"/>
  <c r="G15" i="70"/>
  <c r="AL46" i="71"/>
  <c r="AK51" i="71"/>
  <c r="AK37" i="71"/>
  <c r="AK49" i="71"/>
  <c r="E13" i="71"/>
  <c r="AJ31" i="70"/>
  <c r="E52" i="71"/>
  <c r="G12" i="70"/>
  <c r="G16" i="70"/>
  <c r="E42" i="71"/>
  <c r="AJ29" i="70"/>
  <c r="G26" i="70"/>
  <c r="G17" i="70"/>
  <c r="AJ9" i="70"/>
  <c r="E28" i="71"/>
  <c r="E33" i="71"/>
  <c r="G43" i="70"/>
  <c r="E51" i="71"/>
  <c r="G38" i="70"/>
  <c r="AM17" i="71" l="1"/>
  <c r="AM26" i="71"/>
  <c r="AM34" i="71"/>
  <c r="AM50" i="71"/>
  <c r="AG18" i="71"/>
  <c r="AH18" i="71"/>
  <c r="AH11" i="71"/>
  <c r="AG11" i="71"/>
  <c r="AM28" i="71"/>
  <c r="AG22" i="71"/>
  <c r="AH22" i="71"/>
  <c r="AG7" i="71"/>
  <c r="AH7" i="71"/>
  <c r="AG31" i="71"/>
  <c r="AH31" i="71"/>
  <c r="AG43" i="71"/>
  <c r="AH43" i="71"/>
  <c r="AM47" i="71"/>
  <c r="AG27" i="71"/>
  <c r="AH27" i="71"/>
  <c r="AK57" i="70"/>
  <c r="AM57" i="70" s="1"/>
  <c r="AL57" i="70"/>
  <c r="AH51" i="71"/>
  <c r="AG51" i="71"/>
  <c r="AG9" i="71"/>
  <c r="AH9" i="71"/>
  <c r="AM14" i="71"/>
  <c r="AM12" i="71"/>
  <c r="AH34" i="71"/>
  <c r="AG34" i="71"/>
  <c r="AM27" i="71"/>
  <c r="AH26" i="71"/>
  <c r="AG26" i="71"/>
  <c r="AM46" i="71"/>
  <c r="AH33" i="71"/>
  <c r="AG33" i="71"/>
  <c r="AG47" i="71"/>
  <c r="AH47" i="71"/>
  <c r="AM35" i="71"/>
  <c r="AM44" i="71"/>
  <c r="AG40" i="71"/>
  <c r="AH40" i="71"/>
  <c r="AH46" i="71"/>
  <c r="AG46" i="71"/>
  <c r="AM32" i="71"/>
  <c r="AM40" i="71"/>
  <c r="U10" i="71"/>
  <c r="V10" i="71" s="1"/>
  <c r="U8" i="71"/>
  <c r="V8" i="71" s="1"/>
  <c r="R8" i="71"/>
  <c r="O10" i="71"/>
  <c r="R10" i="71"/>
  <c r="O16" i="71" a="1"/>
  <c r="O16" i="71" s="1"/>
  <c r="O12" i="71"/>
  <c r="O11" i="71"/>
  <c r="U11" i="71"/>
  <c r="V11" i="71" s="1"/>
  <c r="O8" i="71"/>
  <c r="O13" i="71"/>
  <c r="P13" i="71" s="1"/>
  <c r="U13" i="71"/>
  <c r="V13" i="71" s="1"/>
  <c r="R16" i="71" a="1"/>
  <c r="R16" i="71" s="1"/>
  <c r="O9" i="71"/>
  <c r="U9" i="71"/>
  <c r="V9" i="71" s="1"/>
  <c r="U16" i="71" a="1"/>
  <c r="U16" i="71" s="1"/>
  <c r="R9" i="71"/>
  <c r="R11" i="71"/>
  <c r="R13" i="71"/>
  <c r="S13" i="71" s="1"/>
  <c r="U12" i="71"/>
  <c r="V12" i="71" s="1"/>
  <c r="R12" i="71"/>
  <c r="AM29" i="71"/>
  <c r="AM31" i="71"/>
  <c r="AG8" i="71"/>
  <c r="AH8" i="71"/>
  <c r="AG10" i="71"/>
  <c r="AH10" i="71"/>
  <c r="AM13" i="71"/>
  <c r="AG53" i="71"/>
  <c r="AH53" i="71"/>
  <c r="AL55" i="70"/>
  <c r="AK55" i="70"/>
  <c r="AM55" i="70" s="1"/>
  <c r="AL60" i="70"/>
  <c r="AK60" i="70"/>
  <c r="AM60" i="70" s="1"/>
  <c r="AH48" i="71"/>
  <c r="AG48" i="71"/>
  <c r="AL67" i="70"/>
  <c r="AK67" i="70"/>
  <c r="AM67" i="70" s="1"/>
  <c r="AM37" i="71"/>
  <c r="AG52" i="71"/>
  <c r="AH52" i="71"/>
  <c r="AM24" i="71"/>
  <c r="AH61" i="71"/>
  <c r="AG61" i="71"/>
  <c r="AH50" i="71"/>
  <c r="AG50" i="71"/>
  <c r="AG15" i="71"/>
  <c r="AH15" i="71"/>
  <c r="AM53" i="71"/>
  <c r="AH32" i="71"/>
  <c r="AG32" i="71"/>
  <c r="AK63" i="70"/>
  <c r="AM63" i="70" s="1"/>
  <c r="AL63" i="70"/>
  <c r="AG25" i="71"/>
  <c r="AH25" i="71"/>
  <c r="AM49" i="71"/>
  <c r="AH29" i="71"/>
  <c r="AG29" i="71"/>
  <c r="AG21" i="71"/>
  <c r="AH21" i="71"/>
  <c r="AM18" i="71"/>
  <c r="AG16" i="71"/>
  <c r="AH16" i="71"/>
  <c r="AH20" i="71"/>
  <c r="AG20" i="71"/>
  <c r="AG17" i="71"/>
  <c r="AH17" i="71"/>
  <c r="AM8" i="71"/>
  <c r="AK66" i="70"/>
  <c r="AM66" i="70" s="1"/>
  <c r="AL66" i="70"/>
  <c r="AG45" i="71"/>
  <c r="AH45" i="71"/>
  <c r="AL56" i="70"/>
  <c r="AK56" i="70"/>
  <c r="AM56" i="70" s="1"/>
  <c r="AM15" i="71"/>
  <c r="AM22" i="71"/>
  <c r="AH24" i="71"/>
  <c r="AG24" i="71"/>
  <c r="AL62" i="70"/>
  <c r="AK62" i="70"/>
  <c r="AM62" i="70" s="1"/>
  <c r="AM42" i="71"/>
  <c r="AM25" i="71"/>
  <c r="AM48" i="71"/>
  <c r="AM45" i="71"/>
  <c r="AL64" i="70"/>
  <c r="AK64" i="70"/>
  <c r="AM64" i="70" s="1"/>
  <c r="AM11" i="71"/>
  <c r="AM52" i="71"/>
  <c r="AM16" i="71"/>
  <c r="AH13" i="71"/>
  <c r="AG13" i="71"/>
  <c r="AM10" i="71"/>
  <c r="AH36" i="71"/>
  <c r="AG36" i="71"/>
  <c r="AM51" i="71"/>
  <c r="AM9" i="71"/>
  <c r="AH41" i="71"/>
  <c r="AG41" i="71"/>
  <c r="AL59" i="70"/>
  <c r="AK59" i="70"/>
  <c r="AM59" i="70" s="1"/>
  <c r="AG42" i="71"/>
  <c r="AH42" i="71"/>
  <c r="AK65" i="70"/>
  <c r="AM65" i="70" s="1"/>
  <c r="AL65" i="70"/>
  <c r="AM7" i="71"/>
  <c r="AM41" i="71"/>
  <c r="AM21" i="71"/>
  <c r="AG14" i="71"/>
  <c r="AH14" i="71"/>
  <c r="AM19" i="71"/>
  <c r="AH23" i="71"/>
  <c r="AG23" i="71"/>
  <c r="AM30" i="71"/>
  <c r="AG44" i="71"/>
  <c r="AH44" i="71"/>
  <c r="AG35" i="71"/>
  <c r="AH35" i="71"/>
  <c r="AH39" i="71"/>
  <c r="AG39" i="71"/>
  <c r="AH30" i="71"/>
  <c r="AG30" i="71"/>
  <c r="AM23" i="71"/>
  <c r="AM33" i="71"/>
  <c r="AL58" i="70"/>
  <c r="AK58" i="70"/>
  <c r="AM58" i="70" s="1"/>
  <c r="AH49" i="71"/>
  <c r="AG49" i="71"/>
  <c r="AM39" i="71"/>
  <c r="AG28" i="71"/>
  <c r="AH28" i="71"/>
  <c r="AH19" i="71"/>
  <c r="AG19" i="71"/>
  <c r="AM61" i="71"/>
  <c r="AM20" i="71"/>
  <c r="AG12" i="71"/>
  <c r="AH12" i="71"/>
  <c r="AH37" i="71"/>
  <c r="AG37" i="71"/>
  <c r="AM36" i="71"/>
  <c r="AM43" i="71"/>
  <c r="BH32" i="85"/>
  <c r="BG32" i="85"/>
  <c r="BI32" i="85"/>
  <c r="BF32" i="85"/>
  <c r="BD33" i="85"/>
  <c r="BC34" i="85"/>
  <c r="BD32" i="84"/>
  <c r="BC33" i="84"/>
  <c r="BI31" i="84"/>
  <c r="BH31" i="84"/>
  <c r="BG31" i="84"/>
  <c r="BF31" i="84"/>
  <c r="BI28" i="83"/>
  <c r="BF28" i="83"/>
  <c r="BG28" i="83"/>
  <c r="BH28" i="83"/>
  <c r="BC30" i="83"/>
  <c r="BD29" i="83"/>
  <c r="P11" i="73"/>
  <c r="P8" i="73"/>
  <c r="O5" i="73"/>
  <c r="P14" i="73"/>
  <c r="P10" i="73"/>
  <c r="BF22" i="81"/>
  <c r="BI22" i="81"/>
  <c r="BH22" i="81"/>
  <c r="BG22" i="81"/>
  <c r="BC24" i="81"/>
  <c r="BD23" i="81"/>
  <c r="S9" i="73"/>
  <c r="S14" i="73"/>
  <c r="U5" i="73"/>
  <c r="S10" i="73"/>
  <c r="S11" i="73"/>
  <c r="R5" i="73"/>
  <c r="S12" i="73"/>
  <c r="P9" i="73"/>
  <c r="AA14" i="73"/>
  <c r="BH21" i="80"/>
  <c r="BG21" i="80"/>
  <c r="BI21" i="80"/>
  <c r="BF21" i="80"/>
  <c r="BD22" i="80"/>
  <c r="BC23" i="80"/>
  <c r="BC22" i="78"/>
  <c r="BD21" i="78"/>
  <c r="BI20" i="78"/>
  <c r="BH20" i="78"/>
  <c r="BG20" i="78"/>
  <c r="BF20" i="78"/>
  <c r="BH20" i="79"/>
  <c r="BG20" i="79"/>
  <c r="BF20" i="79"/>
  <c r="BI20" i="79"/>
  <c r="BD21" i="79"/>
  <c r="BC22" i="79"/>
  <c r="BG17" i="76"/>
  <c r="BF17" i="76"/>
  <c r="BI17" i="76"/>
  <c r="BH17" i="76"/>
  <c r="BC19" i="76"/>
  <c r="BD18" i="76"/>
  <c r="BC18" i="75"/>
  <c r="BD17" i="75"/>
  <c r="BI16" i="75"/>
  <c r="BF16" i="75"/>
  <c r="BG16" i="75"/>
  <c r="BH16" i="75"/>
  <c r="BH14" i="74"/>
  <c r="BG14" i="74"/>
  <c r="BF14" i="74"/>
  <c r="BI14" i="74"/>
  <c r="BD15" i="74"/>
  <c r="BC16" i="74"/>
  <c r="BG12" i="73"/>
  <c r="BH12" i="73"/>
  <c r="BF12" i="73"/>
  <c r="BI12" i="73"/>
  <c r="BC14" i="73"/>
  <c r="BD13" i="73"/>
  <c r="BD11" i="71"/>
  <c r="BC12" i="71"/>
  <c r="BF10" i="71"/>
  <c r="BG10" i="71"/>
  <c r="BI10" i="71"/>
  <c r="BH10" i="71"/>
  <c r="AY62" i="69"/>
  <c r="AY44" i="69"/>
  <c r="BD8" i="70"/>
  <c r="BG8" i="70" s="1"/>
  <c r="AW8" i="68"/>
  <c r="BD7" i="70"/>
  <c r="BC10" i="70"/>
  <c r="BD9" i="70"/>
  <c r="AY11" i="69"/>
  <c r="AY19" i="69"/>
  <c r="AY49" i="69"/>
  <c r="AY10" i="69"/>
  <c r="AY48" i="69"/>
  <c r="AY43" i="69"/>
  <c r="AY31" i="69"/>
  <c r="AY13" i="69"/>
  <c r="AY42" i="69"/>
  <c r="AY35" i="69"/>
  <c r="AY63" i="69"/>
  <c r="AY57" i="69"/>
  <c r="AY50" i="69"/>
  <c r="AY45" i="69"/>
  <c r="AY37" i="69"/>
  <c r="AY29" i="69"/>
  <c r="AY30" i="69"/>
  <c r="AY46" i="69"/>
  <c r="AY26" i="69"/>
  <c r="AY54" i="69"/>
  <c r="AY7" i="69"/>
  <c r="AY27" i="69"/>
  <c r="AY15" i="69"/>
  <c r="AY9" i="69"/>
  <c r="L5" i="69"/>
  <c r="M14" i="69"/>
  <c r="M10" i="69"/>
  <c r="M12" i="69"/>
  <c r="AY59" i="69"/>
  <c r="AY14" i="69"/>
  <c r="AY32" i="69"/>
  <c r="Y14" i="69"/>
  <c r="AY61" i="69"/>
  <c r="AY21" i="69"/>
  <c r="C77" i="69"/>
  <c r="BC10" i="69"/>
  <c r="AY23" i="69"/>
  <c r="AY36" i="69"/>
  <c r="AY56" i="69"/>
  <c r="M13" i="69"/>
  <c r="AY53" i="69"/>
  <c r="AY60" i="69"/>
  <c r="AY39" i="69"/>
  <c r="AY34" i="69"/>
  <c r="AY52" i="69"/>
  <c r="AY38" i="69"/>
  <c r="AY18" i="69"/>
  <c r="AY25" i="69"/>
  <c r="AY22" i="69"/>
  <c r="AY55" i="69"/>
  <c r="AY12" i="69"/>
  <c r="AY17" i="69"/>
  <c r="AY16" i="69"/>
  <c r="AY51" i="69"/>
  <c r="M11" i="69"/>
  <c r="AY41" i="69"/>
  <c r="AY33" i="69"/>
  <c r="M8" i="69"/>
  <c r="AY20" i="69"/>
  <c r="AY8" i="69"/>
  <c r="AY24" i="69"/>
  <c r="AY28" i="69"/>
  <c r="AY40" i="69"/>
  <c r="AY47" i="69"/>
  <c r="AY58" i="69"/>
  <c r="M9" i="69"/>
  <c r="BC9" i="68"/>
  <c r="AW10" i="68"/>
  <c r="AX10" i="68" s="1"/>
  <c r="AW54" i="68"/>
  <c r="AX54" i="68" s="1"/>
  <c r="AW52" i="68"/>
  <c r="AX52" i="68" s="1"/>
  <c r="AW50" i="68"/>
  <c r="AX50" i="68" s="1"/>
  <c r="AW48" i="68"/>
  <c r="AX48" i="68" s="1"/>
  <c r="AW44" i="68"/>
  <c r="AX44" i="68" s="1"/>
  <c r="AW47" i="68"/>
  <c r="AX47" i="68" s="1"/>
  <c r="AW46" i="68"/>
  <c r="AW36" i="68"/>
  <c r="AX36" i="68" s="1"/>
  <c r="AW31" i="68"/>
  <c r="AX31" i="68" s="1"/>
  <c r="AW61" i="68"/>
  <c r="AX61" i="68" s="1"/>
  <c r="AW38" i="68"/>
  <c r="AX38" i="68" s="1"/>
  <c r="AW59" i="68"/>
  <c r="AX59" i="68" s="1"/>
  <c r="AW33" i="68"/>
  <c r="AX33" i="68" s="1"/>
  <c r="AW62" i="68"/>
  <c r="AX62" i="68" s="1"/>
  <c r="AW40" i="68"/>
  <c r="AX40" i="68" s="1"/>
  <c r="AW30" i="68"/>
  <c r="AX30" i="68" s="1"/>
  <c r="AW29" i="68"/>
  <c r="AX29" i="68" s="1"/>
  <c r="AW26" i="68"/>
  <c r="AX26" i="68" s="1"/>
  <c r="AW24" i="68"/>
  <c r="AW22" i="68"/>
  <c r="AX22" i="68" s="1"/>
  <c r="AW20" i="68"/>
  <c r="AX20" i="68" s="1"/>
  <c r="AW7" i="68"/>
  <c r="AW9" i="68"/>
  <c r="AX9" i="68" s="1"/>
  <c r="AW11" i="68"/>
  <c r="AX11" i="68" s="1"/>
  <c r="AW16" i="68"/>
  <c r="AX16" i="68" s="1"/>
  <c r="AW18" i="68"/>
  <c r="AX18" i="68" s="1"/>
  <c r="AW19" i="68"/>
  <c r="AX19" i="68" s="1"/>
  <c r="AX7" i="68"/>
  <c r="AW12" i="68"/>
  <c r="AX12" i="68" s="1"/>
  <c r="AW15" i="68"/>
  <c r="AX15" i="68" s="1"/>
  <c r="L14" i="68"/>
  <c r="C77" i="68" s="1"/>
  <c r="AW14" i="68"/>
  <c r="AX14" i="68" s="1"/>
  <c r="AX8" i="68"/>
  <c r="AW17" i="68"/>
  <c r="AX17" i="68" s="1"/>
  <c r="AX24" i="68"/>
  <c r="AW39" i="68"/>
  <c r="AX39" i="68" s="1"/>
  <c r="AW34" i="68"/>
  <c r="AX34" i="68" s="1"/>
  <c r="AW63" i="68"/>
  <c r="AX63" i="68" s="1"/>
  <c r="AW21" i="68"/>
  <c r="AX21" i="68" s="1"/>
  <c r="AW23" i="68"/>
  <c r="AX23" i="68" s="1"/>
  <c r="AW25" i="68"/>
  <c r="AX25" i="68" s="1"/>
  <c r="AW27" i="68"/>
  <c r="AX27" i="68" s="1"/>
  <c r="AW35" i="68"/>
  <c r="AX35" i="68" s="1"/>
  <c r="AW13" i="68"/>
  <c r="AX13" i="68" s="1"/>
  <c r="AW32" i="68"/>
  <c r="AX32" i="68" s="1"/>
  <c r="AW37" i="68"/>
  <c r="AX37" i="68" s="1"/>
  <c r="AW43" i="68"/>
  <c r="AX43" i="68" s="1"/>
  <c r="AW28" i="68"/>
  <c r="AX28" i="68" s="1"/>
  <c r="AW42" i="68"/>
  <c r="AX42" i="68" s="1"/>
  <c r="AW49" i="68"/>
  <c r="AX49" i="68" s="1"/>
  <c r="AW53" i="68"/>
  <c r="AX53" i="68" s="1"/>
  <c r="AW55" i="68"/>
  <c r="AX55" i="68" s="1"/>
  <c r="AW57" i="68"/>
  <c r="AX57" i="68" s="1"/>
  <c r="AW41" i="68"/>
  <c r="AX41" i="68" s="1"/>
  <c r="AW51" i="68"/>
  <c r="AX51" i="68" s="1"/>
  <c r="AX46" i="68"/>
  <c r="AW56" i="68"/>
  <c r="AX56" i="68" s="1"/>
  <c r="AW45" i="68"/>
  <c r="AX45" i="68" s="1"/>
  <c r="AW58" i="68"/>
  <c r="AX58" i="68" s="1"/>
  <c r="AW60" i="68"/>
  <c r="AX60" i="68" s="1"/>
  <c r="BL62" i="5"/>
  <c r="BK62" i="5"/>
  <c r="BJ62" i="5"/>
  <c r="BL61" i="5"/>
  <c r="BL63" i="5" s="1"/>
  <c r="BK61" i="5"/>
  <c r="BK63" i="5" s="1"/>
  <c r="BJ61" i="5"/>
  <c r="BJ63" i="5" s="1"/>
  <c r="BM57" i="5"/>
  <c r="BL57" i="5"/>
  <c r="BK57" i="5"/>
  <c r="BJ57" i="5"/>
  <c r="BM56" i="5"/>
  <c r="BL56" i="5"/>
  <c r="BK56" i="5"/>
  <c r="BK58" i="5" s="1"/>
  <c r="BJ56" i="5"/>
  <c r="BM47" i="5"/>
  <c r="BL47" i="5"/>
  <c r="BK47" i="5"/>
  <c r="BJ47" i="5"/>
  <c r="BM46" i="5"/>
  <c r="BL46" i="5"/>
  <c r="BL52" i="5" s="1"/>
  <c r="BK46" i="5"/>
  <c r="BK52" i="5" s="1"/>
  <c r="BJ46" i="5"/>
  <c r="BJ52" i="5" s="1"/>
  <c r="BM45" i="5"/>
  <c r="BL45" i="5"/>
  <c r="BK45" i="5"/>
  <c r="BJ45" i="5"/>
  <c r="BM44" i="5"/>
  <c r="BL44" i="5"/>
  <c r="BL51" i="5" s="1"/>
  <c r="BL53" i="5" s="1"/>
  <c r="BK44" i="5"/>
  <c r="BK51" i="5" s="1"/>
  <c r="BK53" i="5" s="1"/>
  <c r="BJ44" i="5"/>
  <c r="BJ51" i="5" s="1"/>
  <c r="BJ53" i="5" s="1"/>
  <c r="BM43" i="5"/>
  <c r="BL43" i="5"/>
  <c r="BK43" i="5"/>
  <c r="BJ43" i="5"/>
  <c r="BM42" i="5"/>
  <c r="BL42" i="5"/>
  <c r="BL50" i="5" s="1"/>
  <c r="BK42" i="5"/>
  <c r="BK50" i="5" s="1"/>
  <c r="BJ42" i="5"/>
  <c r="BJ50" i="5" s="1"/>
  <c r="BM40" i="5"/>
  <c r="BL40" i="5"/>
  <c r="BK40" i="5"/>
  <c r="BJ40" i="5"/>
  <c r="CA31" i="7"/>
  <c r="CA21" i="7"/>
  <c r="CA11" i="7"/>
  <c r="CA7" i="7"/>
  <c r="AL30" i="70"/>
  <c r="AK12" i="70"/>
  <c r="AL8" i="70"/>
  <c r="AL10" i="70"/>
  <c r="AL12" i="70"/>
  <c r="AK10" i="70"/>
  <c r="AK30" i="70"/>
  <c r="AK8" i="70"/>
  <c r="AA8" i="71" l="1"/>
  <c r="AA13" i="71"/>
  <c r="AA12" i="71"/>
  <c r="O14" i="71"/>
  <c r="P12" i="71" s="1"/>
  <c r="R14" i="71"/>
  <c r="S9" i="71" s="1"/>
  <c r="AM8" i="70"/>
  <c r="AH12" i="70"/>
  <c r="AG12" i="70"/>
  <c r="AM10" i="70"/>
  <c r="AM12" i="70"/>
  <c r="AG10" i="70"/>
  <c r="AH10" i="70"/>
  <c r="AH8" i="70"/>
  <c r="AG8" i="70"/>
  <c r="AM30" i="70"/>
  <c r="AH30" i="70"/>
  <c r="AG30" i="70"/>
  <c r="AA9" i="71"/>
  <c r="AA11" i="71"/>
  <c r="U14" i="71"/>
  <c r="U5" i="71" s="1"/>
  <c r="AA10" i="71"/>
  <c r="BM50" i="5"/>
  <c r="R11" i="9" s="1"/>
  <c r="BM58" i="5"/>
  <c r="BM52" i="5"/>
  <c r="R13" i="9" s="1"/>
  <c r="BD34" i="85"/>
  <c r="BC35" i="85"/>
  <c r="BI33" i="85"/>
  <c r="BH33" i="85"/>
  <c r="BG33" i="85"/>
  <c r="BF33" i="85"/>
  <c r="BC34" i="84"/>
  <c r="BD33" i="84"/>
  <c r="BF32" i="84"/>
  <c r="BI32" i="84"/>
  <c r="BH32" i="84"/>
  <c r="BG32" i="84"/>
  <c r="BH29" i="83"/>
  <c r="BI29" i="83"/>
  <c r="BG29" i="83"/>
  <c r="BF29" i="83"/>
  <c r="BD30" i="83"/>
  <c r="BC31" i="83"/>
  <c r="BC25" i="81"/>
  <c r="BD24" i="81"/>
  <c r="BG23" i="81"/>
  <c r="BF23" i="81"/>
  <c r="BI23" i="81"/>
  <c r="BH23" i="81"/>
  <c r="BC24" i="80"/>
  <c r="BD23" i="80"/>
  <c r="BI22" i="80"/>
  <c r="BH22" i="80"/>
  <c r="BG22" i="80"/>
  <c r="BF22" i="80"/>
  <c r="BM51" i="5"/>
  <c r="R12" i="9" s="1"/>
  <c r="BF21" i="78"/>
  <c r="BH21" i="78"/>
  <c r="BG21" i="78"/>
  <c r="BI21" i="78"/>
  <c r="BC23" i="78"/>
  <c r="BD22" i="78"/>
  <c r="BC23" i="79"/>
  <c r="BD22" i="79"/>
  <c r="BI21" i="79"/>
  <c r="BH21" i="79"/>
  <c r="BG21" i="79"/>
  <c r="BF21" i="79"/>
  <c r="BD9" i="69"/>
  <c r="BF9" i="69" s="1"/>
  <c r="BH18" i="76"/>
  <c r="BG18" i="76"/>
  <c r="BI18" i="76"/>
  <c r="BF18" i="76"/>
  <c r="BD19" i="76"/>
  <c r="BC20" i="76"/>
  <c r="BF17" i="75"/>
  <c r="BH17" i="75"/>
  <c r="BG17" i="75"/>
  <c r="BI17" i="75"/>
  <c r="BD18" i="75"/>
  <c r="BC19" i="75"/>
  <c r="BD16" i="74"/>
  <c r="BC17" i="74"/>
  <c r="BI15" i="74"/>
  <c r="BH15" i="74"/>
  <c r="BG15" i="74"/>
  <c r="BF15" i="74"/>
  <c r="BJ58" i="5"/>
  <c r="BM61" i="5"/>
  <c r="BM62" i="5"/>
  <c r="R12" i="10" s="1"/>
  <c r="BG13" i="73"/>
  <c r="BF13" i="73"/>
  <c r="BI13" i="73"/>
  <c r="BH13" i="73"/>
  <c r="BC15" i="73"/>
  <c r="BD14" i="73"/>
  <c r="BF11" i="71"/>
  <c r="BI11" i="71"/>
  <c r="BH11" i="71"/>
  <c r="BG11" i="71"/>
  <c r="BD12" i="71"/>
  <c r="BC13" i="71"/>
  <c r="BI8" i="70"/>
  <c r="BF8" i="70"/>
  <c r="BH8" i="70"/>
  <c r="AY37" i="68"/>
  <c r="BG9" i="70"/>
  <c r="BI9" i="70"/>
  <c r="BH9" i="70"/>
  <c r="BF9" i="70"/>
  <c r="BC11" i="70"/>
  <c r="BD10" i="70"/>
  <c r="BG7" i="70"/>
  <c r="BF7" i="70"/>
  <c r="BI7" i="70"/>
  <c r="BH7" i="70"/>
  <c r="BD7" i="69"/>
  <c r="BD8" i="69"/>
  <c r="BD10" i="69"/>
  <c r="BC11" i="69"/>
  <c r="M13" i="68"/>
  <c r="AY47" i="68"/>
  <c r="AY57" i="68"/>
  <c r="AY42" i="68"/>
  <c r="AY39" i="68"/>
  <c r="AY15" i="68"/>
  <c r="AY51" i="68"/>
  <c r="AY55" i="68"/>
  <c r="AY19" i="68"/>
  <c r="AY59" i="68"/>
  <c r="AY10" i="68"/>
  <c r="AY43" i="68"/>
  <c r="AY63" i="68"/>
  <c r="AY9" i="68"/>
  <c r="AY58" i="68"/>
  <c r="AY60" i="68"/>
  <c r="AY62" i="68"/>
  <c r="AY50" i="68"/>
  <c r="AY49" i="68"/>
  <c r="AY28" i="68"/>
  <c r="AY25" i="68"/>
  <c r="AY30" i="68"/>
  <c r="AY20" i="68"/>
  <c r="AY8" i="68"/>
  <c r="AY11" i="68"/>
  <c r="M11" i="68"/>
  <c r="AY26" i="68"/>
  <c r="AY61" i="68"/>
  <c r="AY52" i="68"/>
  <c r="M8" i="68"/>
  <c r="AY56" i="68"/>
  <c r="AY41" i="68"/>
  <c r="AY32" i="68"/>
  <c r="AY23" i="68"/>
  <c r="AY34" i="68"/>
  <c r="AY17" i="68"/>
  <c r="AY14" i="68"/>
  <c r="AY33" i="68"/>
  <c r="AY31" i="68"/>
  <c r="AY44" i="68"/>
  <c r="AY46" i="68"/>
  <c r="AY38" i="68"/>
  <c r="AY53" i="68"/>
  <c r="AY29" i="68"/>
  <c r="AY21" i="68"/>
  <c r="AY35" i="68"/>
  <c r="AY24" i="68"/>
  <c r="M14" i="68"/>
  <c r="Y14" i="68"/>
  <c r="L5" i="68"/>
  <c r="AY12" i="68"/>
  <c r="AY7" i="68"/>
  <c r="AY16" i="68"/>
  <c r="AY22" i="68"/>
  <c r="AY36" i="68"/>
  <c r="AY48" i="68"/>
  <c r="BC10" i="68"/>
  <c r="AY45" i="68"/>
  <c r="AY54" i="68"/>
  <c r="AY27" i="68"/>
  <c r="AY13" i="68"/>
  <c r="M12" i="68"/>
  <c r="AY18" i="68"/>
  <c r="M9" i="68"/>
  <c r="AY40" i="68"/>
  <c r="M10" i="68"/>
  <c r="R11" i="10"/>
  <c r="BM53" i="5"/>
  <c r="BL58" i="5"/>
  <c r="C68" i="66"/>
  <c r="B68" i="66" s="1"/>
  <c r="AH67" i="66"/>
  <c r="AG67" i="66"/>
  <c r="AF67" i="66"/>
  <c r="AH66" i="66"/>
  <c r="AG66" i="66"/>
  <c r="AF66" i="66"/>
  <c r="AH65" i="66"/>
  <c r="AG65" i="66"/>
  <c r="AF65" i="66"/>
  <c r="AH64" i="66"/>
  <c r="AG64" i="66"/>
  <c r="AF64" i="66"/>
  <c r="AV63" i="66"/>
  <c r="AH63" i="66"/>
  <c r="AG63" i="66"/>
  <c r="AF63" i="66"/>
  <c r="AV62" i="66"/>
  <c r="AH62" i="66"/>
  <c r="AG62" i="66"/>
  <c r="AF62" i="66"/>
  <c r="AV61" i="66"/>
  <c r="AV60" i="66"/>
  <c r="AH60" i="66"/>
  <c r="AG60" i="66"/>
  <c r="AF60" i="66"/>
  <c r="AF61" i="66" s="1"/>
  <c r="G60" i="66"/>
  <c r="E60" i="66" s="1"/>
  <c r="AV59" i="66"/>
  <c r="AH59" i="66"/>
  <c r="AG59" i="66"/>
  <c r="AF59" i="66"/>
  <c r="G59" i="66"/>
  <c r="E59" i="66" s="1"/>
  <c r="AV58" i="66"/>
  <c r="AH58" i="66"/>
  <c r="AG58" i="66"/>
  <c r="AF58" i="66"/>
  <c r="G58" i="66"/>
  <c r="AV57" i="66"/>
  <c r="AH57" i="66"/>
  <c r="AG57" i="66"/>
  <c r="AF57" i="66"/>
  <c r="G57" i="66"/>
  <c r="AV56" i="66"/>
  <c r="AH56" i="66"/>
  <c r="AG56" i="66"/>
  <c r="AF56" i="66"/>
  <c r="G56" i="66"/>
  <c r="AV55" i="66"/>
  <c r="AV54" i="66"/>
  <c r="AV53" i="66"/>
  <c r="AV52" i="66"/>
  <c r="AV51" i="66"/>
  <c r="AV50" i="66"/>
  <c r="AV49" i="66"/>
  <c r="AV48" i="66"/>
  <c r="AV47" i="66"/>
  <c r="AV46" i="66"/>
  <c r="AV45" i="66"/>
  <c r="AV44" i="66"/>
  <c r="AV43" i="66"/>
  <c r="AV42" i="66"/>
  <c r="AV41" i="66"/>
  <c r="AV40" i="66"/>
  <c r="AV39" i="66"/>
  <c r="AV38" i="66"/>
  <c r="AV37" i="66"/>
  <c r="AV36" i="66"/>
  <c r="AV35" i="66"/>
  <c r="AV34" i="66"/>
  <c r="AV33" i="66"/>
  <c r="AV32" i="66"/>
  <c r="AV31" i="66"/>
  <c r="AV30" i="66"/>
  <c r="AV29" i="66"/>
  <c r="AV28" i="66"/>
  <c r="AV27" i="66"/>
  <c r="AV26" i="66"/>
  <c r="AV25" i="66"/>
  <c r="AV24" i="66"/>
  <c r="AV23" i="66"/>
  <c r="AV22" i="66"/>
  <c r="AV21" i="66"/>
  <c r="AV20" i="66"/>
  <c r="AV19" i="66"/>
  <c r="AV18" i="66"/>
  <c r="AV17" i="66"/>
  <c r="AV16" i="66"/>
  <c r="L16" i="66" a="1"/>
  <c r="L16" i="66" s="1"/>
  <c r="AV15" i="66"/>
  <c r="AV14" i="66"/>
  <c r="AV13" i="66"/>
  <c r="L13" i="66"/>
  <c r="AV12" i="66"/>
  <c r="L12" i="66"/>
  <c r="AV11" i="66"/>
  <c r="L11" i="66"/>
  <c r="AV10" i="66"/>
  <c r="L10" i="66"/>
  <c r="AV9" i="66"/>
  <c r="L9" i="66"/>
  <c r="AV8" i="66"/>
  <c r="L8" i="66"/>
  <c r="BC7" i="66"/>
  <c r="BC8" i="66" s="1"/>
  <c r="BC9" i="66" s="1"/>
  <c r="BC10" i="66" s="1"/>
  <c r="BC11" i="66" s="1"/>
  <c r="AV7" i="66"/>
  <c r="AW7" i="66" s="1"/>
  <c r="AF7" i="66"/>
  <c r="AF8" i="66" s="1"/>
  <c r="AF9" i="66" s="1"/>
  <c r="AF10" i="66" s="1"/>
  <c r="AF11" i="66" s="1"/>
  <c r="AF12" i="66" s="1"/>
  <c r="AF13" i="66" s="1"/>
  <c r="AF14" i="66" s="1"/>
  <c r="AF15" i="66" s="1"/>
  <c r="AF16" i="66" s="1"/>
  <c r="AF17" i="66" s="1"/>
  <c r="AF18" i="66" s="1"/>
  <c r="AF19" i="66" s="1"/>
  <c r="AF20" i="66" s="1"/>
  <c r="AF21" i="66" s="1"/>
  <c r="AF22" i="66" s="1"/>
  <c r="AF23" i="66" s="1"/>
  <c r="AF24" i="66" s="1"/>
  <c r="AF25" i="66" s="1"/>
  <c r="AF26" i="66" s="1"/>
  <c r="AF27" i="66" s="1"/>
  <c r="AF28" i="66" s="1"/>
  <c r="AF29" i="66" s="1"/>
  <c r="AF30" i="66" s="1"/>
  <c r="AF31" i="66" s="1"/>
  <c r="AF32" i="66" s="1"/>
  <c r="AF33" i="66" s="1"/>
  <c r="AF34" i="66" s="1"/>
  <c r="AF35" i="66" s="1"/>
  <c r="AF36" i="66" s="1"/>
  <c r="AF37" i="66" s="1"/>
  <c r="AF38" i="66" s="1"/>
  <c r="AF39" i="66" s="1"/>
  <c r="AF40" i="66" s="1"/>
  <c r="AF41" i="66" s="1"/>
  <c r="AF42" i="66" s="1"/>
  <c r="AF43" i="66" s="1"/>
  <c r="AF44" i="66" s="1"/>
  <c r="AF45" i="66" s="1"/>
  <c r="AF46" i="66" s="1"/>
  <c r="AF47" i="66" s="1"/>
  <c r="AF48" i="66" s="1"/>
  <c r="AF49" i="66" s="1"/>
  <c r="AF50" i="66" s="1"/>
  <c r="AF51" i="66" s="1"/>
  <c r="AF52" i="66" s="1"/>
  <c r="AF53" i="66" s="1"/>
  <c r="AF54" i="66" s="1"/>
  <c r="AF55" i="66" s="1"/>
  <c r="AL4" i="66"/>
  <c r="AL2" i="66" s="1"/>
  <c r="AK4" i="66"/>
  <c r="AK2" i="66" s="1"/>
  <c r="AJ4" i="66"/>
  <c r="AJ2" i="66" s="1"/>
  <c r="G3" i="66"/>
  <c r="E2" i="66"/>
  <c r="E3" i="66" s="1"/>
  <c r="A1" i="66"/>
  <c r="P11" i="71" l="1"/>
  <c r="P9" i="71"/>
  <c r="P8" i="71"/>
  <c r="S12" i="71"/>
  <c r="S8" i="71"/>
  <c r="S14" i="71"/>
  <c r="R5" i="71"/>
  <c r="P14" i="71"/>
  <c r="O5" i="71"/>
  <c r="P10" i="71"/>
  <c r="S10" i="71"/>
  <c r="V14" i="71"/>
  <c r="BG9" i="69"/>
  <c r="S11" i="71"/>
  <c r="AA14" i="71"/>
  <c r="R14" i="9"/>
  <c r="BD35" i="85"/>
  <c r="BC36" i="85"/>
  <c r="BH34" i="85"/>
  <c r="BF34" i="85"/>
  <c r="BI34" i="85"/>
  <c r="BG34" i="85"/>
  <c r="BG33" i="84"/>
  <c r="BF33" i="84"/>
  <c r="BI33" i="84"/>
  <c r="BH33" i="84"/>
  <c r="BC35" i="84"/>
  <c r="BD34" i="84"/>
  <c r="BG30" i="83"/>
  <c r="BH30" i="83"/>
  <c r="BI30" i="83"/>
  <c r="BF30" i="83"/>
  <c r="BC32" i="83"/>
  <c r="BD31" i="83"/>
  <c r="BH24" i="81"/>
  <c r="BG24" i="81"/>
  <c r="BF24" i="81"/>
  <c r="BI24" i="81"/>
  <c r="BD25" i="81"/>
  <c r="BC26" i="81"/>
  <c r="BH9" i="69"/>
  <c r="BI9" i="69"/>
  <c r="BG23" i="80"/>
  <c r="BF23" i="80"/>
  <c r="BI23" i="80"/>
  <c r="BH23" i="80"/>
  <c r="BC25" i="80"/>
  <c r="BD24" i="80"/>
  <c r="BG22" i="78"/>
  <c r="BI22" i="78"/>
  <c r="BF22" i="78"/>
  <c r="BH22" i="78"/>
  <c r="BC24" i="78"/>
  <c r="BD23" i="78"/>
  <c r="BF22" i="79"/>
  <c r="BI22" i="79"/>
  <c r="BG22" i="79"/>
  <c r="BH22" i="79"/>
  <c r="BC24" i="79"/>
  <c r="BD23" i="79"/>
  <c r="BC21" i="76"/>
  <c r="BD20" i="76"/>
  <c r="BI19" i="76"/>
  <c r="BH19" i="76"/>
  <c r="BG19" i="76"/>
  <c r="BF19" i="76"/>
  <c r="BD19" i="75"/>
  <c r="BC20" i="75"/>
  <c r="BI18" i="75"/>
  <c r="BG18" i="75"/>
  <c r="BH18" i="75"/>
  <c r="BF18" i="75"/>
  <c r="BC18" i="74"/>
  <c r="BD17" i="74"/>
  <c r="BI16" i="74"/>
  <c r="BG16" i="74"/>
  <c r="BH16" i="74"/>
  <c r="BF16" i="74"/>
  <c r="BF14" i="73"/>
  <c r="BI14" i="73"/>
  <c r="BG14" i="73"/>
  <c r="BH14" i="73"/>
  <c r="BC16" i="73"/>
  <c r="BD15" i="73"/>
  <c r="BC14" i="71"/>
  <c r="BD13" i="71"/>
  <c r="BF12" i="71"/>
  <c r="BG12" i="71"/>
  <c r="BI12" i="71"/>
  <c r="BH12" i="71"/>
  <c r="AW8" i="66"/>
  <c r="AX8" i="66" s="1"/>
  <c r="R14" i="10"/>
  <c r="R13" i="10" s="1"/>
  <c r="BG10" i="70"/>
  <c r="BF10" i="70"/>
  <c r="BI10" i="70"/>
  <c r="BH10" i="70"/>
  <c r="BD11" i="70"/>
  <c r="BC12" i="70"/>
  <c r="BG7" i="69"/>
  <c r="BH7" i="69"/>
  <c r="BI7" i="69"/>
  <c r="BF7" i="69"/>
  <c r="BG8" i="69"/>
  <c r="BF8" i="69"/>
  <c r="BI8" i="69"/>
  <c r="BH8" i="69"/>
  <c r="BC12" i="69"/>
  <c r="BD11" i="69"/>
  <c r="BG10" i="69"/>
  <c r="BF10" i="69"/>
  <c r="BH10" i="69"/>
  <c r="BI10" i="69"/>
  <c r="BD10" i="68"/>
  <c r="BC11" i="68"/>
  <c r="BD8" i="68"/>
  <c r="BD7" i="68"/>
  <c r="BD9" i="68"/>
  <c r="AW9" i="66"/>
  <c r="BM63" i="5"/>
  <c r="AW11" i="66"/>
  <c r="AX11" i="66" s="1"/>
  <c r="AW15" i="66"/>
  <c r="AX15" i="66" s="1"/>
  <c r="AW13" i="66"/>
  <c r="AX13" i="66" s="1"/>
  <c r="BC12" i="66"/>
  <c r="AW18" i="66"/>
  <c r="AX18" i="66" s="1"/>
  <c r="AW22" i="66"/>
  <c r="AX22" i="66" s="1"/>
  <c r="AW34" i="66"/>
  <c r="AX34" i="66" s="1"/>
  <c r="AW16" i="66"/>
  <c r="AX16" i="66" s="1"/>
  <c r="AW20" i="66"/>
  <c r="AX20" i="66" s="1"/>
  <c r="AX9" i="66"/>
  <c r="AW10" i="66"/>
  <c r="AX10" i="66" s="1"/>
  <c r="AW57" i="66"/>
  <c r="AX57" i="66" s="1"/>
  <c r="AW24" i="66"/>
  <c r="AX24" i="66" s="1"/>
  <c r="AW26" i="66"/>
  <c r="AX26" i="66" s="1"/>
  <c r="AW28" i="66"/>
  <c r="AX28" i="66" s="1"/>
  <c r="AW30" i="66"/>
  <c r="AX30" i="66" s="1"/>
  <c r="AW32" i="66"/>
  <c r="AX32" i="66" s="1"/>
  <c r="AW45" i="66"/>
  <c r="AX45" i="66" s="1"/>
  <c r="AW47" i="66"/>
  <c r="AX47" i="66" s="1"/>
  <c r="AW49" i="66"/>
  <c r="AX49" i="66" s="1"/>
  <c r="AW51" i="66"/>
  <c r="AX51" i="66" s="1"/>
  <c r="AW53" i="66"/>
  <c r="AX53" i="66" s="1"/>
  <c r="AW55" i="66"/>
  <c r="AX55" i="66" s="1"/>
  <c r="AX7" i="66"/>
  <c r="AW12" i="66"/>
  <c r="AX12" i="66" s="1"/>
  <c r="AW35" i="66"/>
  <c r="AX35" i="66" s="1"/>
  <c r="AW38" i="66"/>
  <c r="AX38" i="66" s="1"/>
  <c r="AW42" i="66"/>
  <c r="AX42" i="66" s="1"/>
  <c r="AW62" i="66"/>
  <c r="AX62" i="66" s="1"/>
  <c r="AW60" i="66"/>
  <c r="AX60" i="66" s="1"/>
  <c r="AW56" i="66"/>
  <c r="AX56" i="66" s="1"/>
  <c r="AW43" i="66"/>
  <c r="AX43" i="66" s="1"/>
  <c r="AW41" i="66"/>
  <c r="AX41" i="66" s="1"/>
  <c r="AW39" i="66"/>
  <c r="AX39" i="66" s="1"/>
  <c r="AW37" i="66"/>
  <c r="AX37" i="66" s="1"/>
  <c r="AW58" i="66"/>
  <c r="AX58" i="66" s="1"/>
  <c r="L14" i="66"/>
  <c r="M10" i="66" s="1"/>
  <c r="AW14" i="66"/>
  <c r="AX14" i="66" s="1"/>
  <c r="AW17" i="66"/>
  <c r="AX17" i="66" s="1"/>
  <c r="AW19" i="66"/>
  <c r="AX19" i="66" s="1"/>
  <c r="AW21" i="66"/>
  <c r="AX21" i="66" s="1"/>
  <c r="AW23" i="66"/>
  <c r="AX23" i="66" s="1"/>
  <c r="AW25" i="66"/>
  <c r="AX25" i="66" s="1"/>
  <c r="AW27" i="66"/>
  <c r="AX27" i="66" s="1"/>
  <c r="AW29" i="66"/>
  <c r="AX29" i="66" s="1"/>
  <c r="AW31" i="66"/>
  <c r="AX31" i="66" s="1"/>
  <c r="AW33" i="66"/>
  <c r="AX33" i="66" s="1"/>
  <c r="AW36" i="66"/>
  <c r="AX36" i="66" s="1"/>
  <c r="AW40" i="66"/>
  <c r="AX40" i="66" s="1"/>
  <c r="AW59" i="66"/>
  <c r="AX59" i="66" s="1"/>
  <c r="AW63" i="66"/>
  <c r="AX63" i="66" s="1"/>
  <c r="AW44" i="66"/>
  <c r="AX44" i="66" s="1"/>
  <c r="AW46" i="66"/>
  <c r="AX46" i="66" s="1"/>
  <c r="AW48" i="66"/>
  <c r="AX48" i="66" s="1"/>
  <c r="AW50" i="66"/>
  <c r="AX50" i="66" s="1"/>
  <c r="AW52" i="66"/>
  <c r="AX52" i="66" s="1"/>
  <c r="AW54" i="66"/>
  <c r="AX54" i="66" s="1"/>
  <c r="AW61" i="66"/>
  <c r="AX61" i="66" s="1"/>
  <c r="C68" i="65"/>
  <c r="B68" i="65" s="1"/>
  <c r="AH67" i="65"/>
  <c r="AG67" i="65"/>
  <c r="AF67" i="65"/>
  <c r="AH66" i="65"/>
  <c r="AG66" i="65"/>
  <c r="AF66" i="65"/>
  <c r="AH65" i="65"/>
  <c r="AG65" i="65"/>
  <c r="AF65" i="65"/>
  <c r="AH64" i="65"/>
  <c r="AG64" i="65"/>
  <c r="AF64" i="65"/>
  <c r="AV63" i="65"/>
  <c r="AH63" i="65"/>
  <c r="AG63" i="65"/>
  <c r="AF63" i="65"/>
  <c r="AV62" i="65"/>
  <c r="AH62" i="65"/>
  <c r="AG62" i="65"/>
  <c r="AF62" i="65"/>
  <c r="AV61" i="65"/>
  <c r="AV60" i="65"/>
  <c r="AH60" i="65"/>
  <c r="AG60" i="65"/>
  <c r="AF60" i="65"/>
  <c r="AF61" i="65" s="1"/>
  <c r="G60" i="65"/>
  <c r="E60" i="65" s="1"/>
  <c r="AV59" i="65"/>
  <c r="AH59" i="65"/>
  <c r="AG59" i="65"/>
  <c r="AF59" i="65"/>
  <c r="G59" i="65"/>
  <c r="E59" i="65" s="1"/>
  <c r="AV58" i="65"/>
  <c r="AH58" i="65"/>
  <c r="AG58" i="65"/>
  <c r="AF58" i="65"/>
  <c r="G58" i="65"/>
  <c r="AV57" i="65"/>
  <c r="AH57" i="65"/>
  <c r="AG57" i="65"/>
  <c r="AF57" i="65"/>
  <c r="G57" i="65"/>
  <c r="AV56" i="65"/>
  <c r="AH56" i="65"/>
  <c r="AG56" i="65"/>
  <c r="AF56" i="65"/>
  <c r="G56" i="65"/>
  <c r="AV55" i="65"/>
  <c r="AV54" i="65"/>
  <c r="AV53" i="65"/>
  <c r="AV52" i="65"/>
  <c r="AV51" i="65"/>
  <c r="AV50" i="65"/>
  <c r="AV49" i="65"/>
  <c r="AV48" i="65"/>
  <c r="AV47" i="65"/>
  <c r="AV46" i="65"/>
  <c r="AV45" i="65"/>
  <c r="AV44" i="65"/>
  <c r="AV43" i="65"/>
  <c r="AV42" i="65"/>
  <c r="AV41" i="65"/>
  <c r="AV40" i="65"/>
  <c r="AV39" i="65"/>
  <c r="AV38" i="65"/>
  <c r="AV37" i="65"/>
  <c r="AV36" i="65"/>
  <c r="AV35" i="65"/>
  <c r="AV34" i="65"/>
  <c r="AV33" i="65"/>
  <c r="AV32" i="65"/>
  <c r="AV31" i="65"/>
  <c r="AV30" i="65"/>
  <c r="AV29" i="65"/>
  <c r="AV28" i="65"/>
  <c r="AV27" i="65"/>
  <c r="AV26" i="65"/>
  <c r="AV25" i="65"/>
  <c r="AV24" i="65"/>
  <c r="AV23" i="65"/>
  <c r="AV22" i="65"/>
  <c r="AV21" i="65"/>
  <c r="AV20" i="65"/>
  <c r="AV19" i="65"/>
  <c r="AV18" i="65"/>
  <c r="AV17" i="65"/>
  <c r="AV16" i="65"/>
  <c r="L16" i="65" a="1"/>
  <c r="L16" i="65" s="1"/>
  <c r="AV15" i="65"/>
  <c r="AV14" i="65"/>
  <c r="AV13" i="65"/>
  <c r="L13" i="65"/>
  <c r="AV12" i="65"/>
  <c r="L12" i="65"/>
  <c r="AV11" i="65"/>
  <c r="L11" i="65"/>
  <c r="AV10" i="65"/>
  <c r="L10" i="65"/>
  <c r="AV9" i="65"/>
  <c r="L9" i="65"/>
  <c r="AV8" i="65"/>
  <c r="L8" i="65"/>
  <c r="BC7" i="65"/>
  <c r="BC8" i="65" s="1"/>
  <c r="BC9" i="65" s="1"/>
  <c r="BC10" i="65" s="1"/>
  <c r="BC11" i="65" s="1"/>
  <c r="BC12" i="65" s="1"/>
  <c r="BC13" i="65" s="1"/>
  <c r="BC14" i="65" s="1"/>
  <c r="AV7" i="65"/>
  <c r="AF7" i="65"/>
  <c r="AF8" i="65" s="1"/>
  <c r="AF9" i="65" s="1"/>
  <c r="AF10" i="65" s="1"/>
  <c r="AF11" i="65" s="1"/>
  <c r="AF12" i="65" s="1"/>
  <c r="AF13" i="65" s="1"/>
  <c r="AF14" i="65" s="1"/>
  <c r="AF15" i="65" s="1"/>
  <c r="AF16" i="65" s="1"/>
  <c r="AF17" i="65" s="1"/>
  <c r="AF18" i="65" s="1"/>
  <c r="AF19" i="65" s="1"/>
  <c r="AF20" i="65" s="1"/>
  <c r="AF21" i="65" s="1"/>
  <c r="AF22" i="65" s="1"/>
  <c r="AF23" i="65" s="1"/>
  <c r="AF24" i="65" s="1"/>
  <c r="AF25" i="65" s="1"/>
  <c r="AF26" i="65" s="1"/>
  <c r="AF27" i="65" s="1"/>
  <c r="AF28" i="65" s="1"/>
  <c r="AF29" i="65" s="1"/>
  <c r="AF30" i="65" s="1"/>
  <c r="AF31" i="65" s="1"/>
  <c r="AF32" i="65" s="1"/>
  <c r="AF33" i="65" s="1"/>
  <c r="AF34" i="65" s="1"/>
  <c r="AF35" i="65" s="1"/>
  <c r="AF36" i="65" s="1"/>
  <c r="AF37" i="65" s="1"/>
  <c r="AF38" i="65" s="1"/>
  <c r="AF39" i="65" s="1"/>
  <c r="AF40" i="65" s="1"/>
  <c r="AF41" i="65" s="1"/>
  <c r="AF42" i="65" s="1"/>
  <c r="AF43" i="65" s="1"/>
  <c r="AF44" i="65" s="1"/>
  <c r="AF45" i="65" s="1"/>
  <c r="AF46" i="65" s="1"/>
  <c r="AF47" i="65" s="1"/>
  <c r="AF48" i="65" s="1"/>
  <c r="AF49" i="65" s="1"/>
  <c r="AF50" i="65" s="1"/>
  <c r="AF51" i="65" s="1"/>
  <c r="AF52" i="65" s="1"/>
  <c r="AF53" i="65" s="1"/>
  <c r="AF54" i="65" s="1"/>
  <c r="AF55" i="65" s="1"/>
  <c r="AL4" i="65"/>
  <c r="AL2" i="65" s="1"/>
  <c r="AK4" i="65"/>
  <c r="AK2" i="65" s="1"/>
  <c r="AJ4" i="65"/>
  <c r="AJ2" i="65" s="1"/>
  <c r="G3" i="65"/>
  <c r="E2" i="65"/>
  <c r="E3" i="65" s="1"/>
  <c r="A1" i="65"/>
  <c r="G55" i="66"/>
  <c r="E55" i="66" s="1"/>
  <c r="G62" i="66"/>
  <c r="BC37" i="85" l="1"/>
  <c r="BD36" i="85"/>
  <c r="BI35" i="85"/>
  <c r="BH35" i="85"/>
  <c r="BG35" i="85"/>
  <c r="BF35" i="85"/>
  <c r="BH34" i="84"/>
  <c r="BG34" i="84"/>
  <c r="BF34" i="84"/>
  <c r="BI34" i="84"/>
  <c r="BD35" i="84"/>
  <c r="BC36" i="84"/>
  <c r="BF31" i="83"/>
  <c r="BG31" i="83"/>
  <c r="BH31" i="83"/>
  <c r="BI31" i="83"/>
  <c r="BC33" i="83"/>
  <c r="BD32" i="83"/>
  <c r="BD26" i="81"/>
  <c r="BC27" i="81"/>
  <c r="BI25" i="81"/>
  <c r="BH25" i="81"/>
  <c r="BG25" i="81"/>
  <c r="BF25" i="81"/>
  <c r="BH24" i="80"/>
  <c r="BG24" i="80"/>
  <c r="BF24" i="80"/>
  <c r="BI24" i="80"/>
  <c r="BD25" i="80"/>
  <c r="BC26" i="80"/>
  <c r="BH23" i="78"/>
  <c r="BF23" i="78"/>
  <c r="BI23" i="78"/>
  <c r="BG23" i="78"/>
  <c r="BD24" i="78"/>
  <c r="BC25" i="78"/>
  <c r="BH23" i="79"/>
  <c r="BG23" i="79"/>
  <c r="BF23" i="79"/>
  <c r="BI23" i="79"/>
  <c r="BD24" i="79"/>
  <c r="BC25" i="79"/>
  <c r="BG20" i="76"/>
  <c r="BI20" i="76"/>
  <c r="BF20" i="76"/>
  <c r="BH20" i="76"/>
  <c r="BD21" i="76"/>
  <c r="BC22" i="76"/>
  <c r="BC21" i="75"/>
  <c r="BD20" i="75"/>
  <c r="BF19" i="75"/>
  <c r="BI19" i="75"/>
  <c r="BH19" i="75"/>
  <c r="BG19" i="75"/>
  <c r="BF17" i="74"/>
  <c r="BH17" i="74"/>
  <c r="BI17" i="74"/>
  <c r="BG17" i="74"/>
  <c r="BC19" i="74"/>
  <c r="BD18" i="74"/>
  <c r="BG15" i="73"/>
  <c r="BF15" i="73"/>
  <c r="BI15" i="73"/>
  <c r="BH15" i="73"/>
  <c r="BC17" i="73"/>
  <c r="BD16" i="73"/>
  <c r="BF13" i="71"/>
  <c r="BG13" i="71"/>
  <c r="BI13" i="71"/>
  <c r="BH13" i="71"/>
  <c r="BD14" i="71"/>
  <c r="BC15" i="71"/>
  <c r="BC13" i="70"/>
  <c r="BD12" i="70"/>
  <c r="BG11" i="70"/>
  <c r="BF11" i="70"/>
  <c r="BI11" i="70"/>
  <c r="BH11" i="70"/>
  <c r="BG11" i="69"/>
  <c r="BF11" i="69"/>
  <c r="BI11" i="69"/>
  <c r="BH11" i="69"/>
  <c r="BD12" i="69"/>
  <c r="BC13" i="69"/>
  <c r="BG8" i="68"/>
  <c r="BI8" i="68"/>
  <c r="BH8" i="68"/>
  <c r="BF8" i="68"/>
  <c r="BC12" i="68"/>
  <c r="BD11" i="68"/>
  <c r="BG9" i="68"/>
  <c r="BI9" i="68"/>
  <c r="BF9" i="68"/>
  <c r="BH9" i="68"/>
  <c r="BG10" i="68"/>
  <c r="BI10" i="68"/>
  <c r="BF10" i="68"/>
  <c r="BH10" i="68"/>
  <c r="BG7" i="68"/>
  <c r="BI7" i="68"/>
  <c r="BF7" i="68"/>
  <c r="BH7" i="68"/>
  <c r="AY19" i="66"/>
  <c r="AY62" i="66"/>
  <c r="AY12" i="66"/>
  <c r="AY29" i="66"/>
  <c r="AY21" i="66"/>
  <c r="AY39" i="66"/>
  <c r="AY45" i="66"/>
  <c r="AY26" i="66"/>
  <c r="AY20" i="66"/>
  <c r="AY35" i="66"/>
  <c r="AY32" i="66"/>
  <c r="AY24" i="66"/>
  <c r="AY10" i="66"/>
  <c r="AY33" i="66"/>
  <c r="AY25" i="66"/>
  <c r="AY42" i="66"/>
  <c r="AY61" i="66"/>
  <c r="AY60" i="66"/>
  <c r="AY53" i="66"/>
  <c r="AY36" i="66"/>
  <c r="AY23" i="66"/>
  <c r="AY30" i="66"/>
  <c r="AY15" i="66"/>
  <c r="AY17" i="66"/>
  <c r="AY43" i="66"/>
  <c r="AY18" i="66"/>
  <c r="BC13" i="66"/>
  <c r="AY54" i="66"/>
  <c r="AY46" i="66"/>
  <c r="AY59" i="66"/>
  <c r="AY51" i="66"/>
  <c r="AY40" i="66"/>
  <c r="AY14" i="66"/>
  <c r="Y14" i="66"/>
  <c r="AY41" i="66"/>
  <c r="AY28" i="66"/>
  <c r="AY13" i="66"/>
  <c r="AY8" i="66"/>
  <c r="AY16" i="66"/>
  <c r="AY52" i="66"/>
  <c r="AY44" i="66"/>
  <c r="AY57" i="66"/>
  <c r="AY47" i="66"/>
  <c r="AY27" i="66"/>
  <c r="AY58" i="66"/>
  <c r="AY38" i="66"/>
  <c r="AY49" i="66"/>
  <c r="AY34" i="66"/>
  <c r="AY22" i="66"/>
  <c r="M12" i="66"/>
  <c r="AY50" i="66"/>
  <c r="AY63" i="66"/>
  <c r="AY55" i="66"/>
  <c r="AY11" i="66"/>
  <c r="AY37" i="66"/>
  <c r="AY56" i="66"/>
  <c r="AY7" i="66"/>
  <c r="AY48" i="66"/>
  <c r="AY31" i="66"/>
  <c r="M14" i="66"/>
  <c r="L5" i="66"/>
  <c r="C77" i="66"/>
  <c r="M13" i="66"/>
  <c r="M9" i="66"/>
  <c r="M8" i="66"/>
  <c r="M11" i="66"/>
  <c r="AY9" i="66"/>
  <c r="AW8" i="65"/>
  <c r="AX8" i="65" s="1"/>
  <c r="AW11" i="65"/>
  <c r="AX11" i="65" s="1"/>
  <c r="AW7" i="65"/>
  <c r="AX7" i="65" s="1"/>
  <c r="AW12" i="65"/>
  <c r="AX12" i="65" s="1"/>
  <c r="AW13" i="65"/>
  <c r="AX13" i="65" s="1"/>
  <c r="AW9" i="65"/>
  <c r="AX9" i="65" s="1"/>
  <c r="AW10" i="65"/>
  <c r="AX10" i="65" s="1"/>
  <c r="AW33" i="65"/>
  <c r="AX33" i="65" s="1"/>
  <c r="BC15" i="65"/>
  <c r="AW17" i="65"/>
  <c r="AX17" i="65" s="1"/>
  <c r="AW31" i="65"/>
  <c r="AX31" i="65" s="1"/>
  <c r="AW40" i="65"/>
  <c r="AX40" i="65" s="1"/>
  <c r="AW16" i="65"/>
  <c r="AW19" i="65"/>
  <c r="AX19" i="65" s="1"/>
  <c r="AW27" i="65"/>
  <c r="AX27" i="65" s="1"/>
  <c r="AW30" i="65"/>
  <c r="AX30" i="65" s="1"/>
  <c r="AX16" i="65"/>
  <c r="AW18" i="65"/>
  <c r="AX18" i="65" s="1"/>
  <c r="AW21" i="65"/>
  <c r="AX21" i="65" s="1"/>
  <c r="AW24" i="65"/>
  <c r="AX24" i="65" s="1"/>
  <c r="AW38" i="65"/>
  <c r="AX38" i="65" s="1"/>
  <c r="AW52" i="65"/>
  <c r="AX52" i="65" s="1"/>
  <c r="AW61" i="65"/>
  <c r="AX61" i="65" s="1"/>
  <c r="AW15" i="65"/>
  <c r="AX15" i="65" s="1"/>
  <c r="AW22" i="65"/>
  <c r="AX22" i="65" s="1"/>
  <c r="AW25" i="65"/>
  <c r="AX25" i="65" s="1"/>
  <c r="AW34" i="65"/>
  <c r="AX34" i="65" s="1"/>
  <c r="AW14" i="65"/>
  <c r="AX14" i="65" s="1"/>
  <c r="AW20" i="65"/>
  <c r="AX20" i="65" s="1"/>
  <c r="AW26" i="65"/>
  <c r="AX26" i="65" s="1"/>
  <c r="AW29" i="65"/>
  <c r="AX29" i="65" s="1"/>
  <c r="AW55" i="65"/>
  <c r="AX55" i="65" s="1"/>
  <c r="AW28" i="65"/>
  <c r="AX28" i="65" s="1"/>
  <c r="AW36" i="65"/>
  <c r="AX36" i="65" s="1"/>
  <c r="AW44" i="65"/>
  <c r="AX44" i="65" s="1"/>
  <c r="AW49" i="65"/>
  <c r="AX49" i="65" s="1"/>
  <c r="AW50" i="65"/>
  <c r="AX50" i="65" s="1"/>
  <c r="AW48" i="65"/>
  <c r="AX48" i="65" s="1"/>
  <c r="AW63" i="65"/>
  <c r="AX63" i="65" s="1"/>
  <c r="AW43" i="65"/>
  <c r="AX43" i="65" s="1"/>
  <c r="AW39" i="65"/>
  <c r="AX39" i="65" s="1"/>
  <c r="AW35" i="65"/>
  <c r="AX35" i="65" s="1"/>
  <c r="L14" i="65"/>
  <c r="AW23" i="65"/>
  <c r="AX23" i="65" s="1"/>
  <c r="AW32" i="65"/>
  <c r="AX32" i="65" s="1"/>
  <c r="AW42" i="65"/>
  <c r="AX42" i="65" s="1"/>
  <c r="AW46" i="65"/>
  <c r="AX46" i="65" s="1"/>
  <c r="AW47" i="65"/>
  <c r="AX47" i="65" s="1"/>
  <c r="AW51" i="65"/>
  <c r="AX51" i="65" s="1"/>
  <c r="AW54" i="65"/>
  <c r="AX54" i="65" s="1"/>
  <c r="AW57" i="65"/>
  <c r="AX57" i="65" s="1"/>
  <c r="AW56" i="65"/>
  <c r="AX56" i="65" s="1"/>
  <c r="AW58" i="65"/>
  <c r="AX58" i="65" s="1"/>
  <c r="AW37" i="65"/>
  <c r="AX37" i="65" s="1"/>
  <c r="AW41" i="65"/>
  <c r="AX41" i="65" s="1"/>
  <c r="AW62" i="65"/>
  <c r="AX62" i="65" s="1"/>
  <c r="AW45" i="65"/>
  <c r="AX45" i="65" s="1"/>
  <c r="AW53" i="65"/>
  <c r="AX53" i="65" s="1"/>
  <c r="AW59" i="65"/>
  <c r="AX59" i="65" s="1"/>
  <c r="AW60" i="65"/>
  <c r="AX60" i="65" s="1"/>
  <c r="C68" i="64"/>
  <c r="B68" i="64" s="1"/>
  <c r="AH67" i="64"/>
  <c r="AG67" i="64"/>
  <c r="AF67" i="64"/>
  <c r="AH66" i="64"/>
  <c r="AG66" i="64"/>
  <c r="AF66" i="64"/>
  <c r="AH65" i="64"/>
  <c r="AG65" i="64"/>
  <c r="AF65" i="64"/>
  <c r="AH64" i="64"/>
  <c r="AG64" i="64"/>
  <c r="AF64" i="64"/>
  <c r="AV63" i="64"/>
  <c r="AH63" i="64"/>
  <c r="AG63" i="64"/>
  <c r="AF63" i="64"/>
  <c r="AV62" i="64"/>
  <c r="AH62" i="64"/>
  <c r="AG62" i="64"/>
  <c r="AF62" i="64"/>
  <c r="AV61" i="64"/>
  <c r="AV60" i="64"/>
  <c r="AH60" i="64"/>
  <c r="AG60" i="64"/>
  <c r="AF60" i="64"/>
  <c r="AF61" i="64" s="1"/>
  <c r="G60" i="64"/>
  <c r="E60" i="64" s="1"/>
  <c r="AV59" i="64"/>
  <c r="AH59" i="64"/>
  <c r="AG59" i="64"/>
  <c r="AF59" i="64"/>
  <c r="G59" i="64"/>
  <c r="E59" i="64" s="1"/>
  <c r="AV58" i="64"/>
  <c r="AH58" i="64"/>
  <c r="AG58" i="64"/>
  <c r="AF58" i="64"/>
  <c r="G58" i="64"/>
  <c r="AV57" i="64"/>
  <c r="AH57" i="64"/>
  <c r="AG57" i="64"/>
  <c r="AF57" i="64"/>
  <c r="G57" i="64"/>
  <c r="AV56" i="64"/>
  <c r="AH56" i="64"/>
  <c r="AG56" i="64"/>
  <c r="AF56" i="64"/>
  <c r="G56" i="64"/>
  <c r="AV55" i="64"/>
  <c r="AV54" i="64"/>
  <c r="AV53" i="64"/>
  <c r="AV52" i="64"/>
  <c r="AV51" i="64"/>
  <c r="AV50" i="64"/>
  <c r="AV49" i="64"/>
  <c r="AV48" i="64"/>
  <c r="AV47" i="64"/>
  <c r="AV46" i="64"/>
  <c r="AV45" i="64"/>
  <c r="AV44" i="64"/>
  <c r="AV43" i="64"/>
  <c r="AV42" i="64"/>
  <c r="AV41" i="64"/>
  <c r="AV40" i="64"/>
  <c r="AV39" i="64"/>
  <c r="AV38" i="64"/>
  <c r="AV37" i="64"/>
  <c r="AV36" i="64"/>
  <c r="AV35" i="64"/>
  <c r="AV34" i="64"/>
  <c r="AV33" i="64"/>
  <c r="AV32" i="64"/>
  <c r="AV31" i="64"/>
  <c r="AV30" i="64"/>
  <c r="AV29" i="64"/>
  <c r="AV28" i="64"/>
  <c r="AV27" i="64"/>
  <c r="AV26" i="64"/>
  <c r="AV25" i="64"/>
  <c r="AV24" i="64"/>
  <c r="AV23" i="64"/>
  <c r="AV22" i="64"/>
  <c r="AV21" i="64"/>
  <c r="AV20" i="64"/>
  <c r="AV19" i="64"/>
  <c r="AV18" i="64"/>
  <c r="AV17" i="64"/>
  <c r="AV16" i="64"/>
  <c r="L16" i="64" a="1"/>
  <c r="L16" i="64" s="1"/>
  <c r="AV15" i="64"/>
  <c r="AV14" i="64"/>
  <c r="AV13" i="64"/>
  <c r="L13" i="64"/>
  <c r="AV12" i="64"/>
  <c r="L12" i="64"/>
  <c r="AV11" i="64"/>
  <c r="L11" i="64"/>
  <c r="AV10" i="64"/>
  <c r="L10" i="64"/>
  <c r="AV9" i="64"/>
  <c r="L9" i="64"/>
  <c r="AV8" i="64"/>
  <c r="L8" i="64"/>
  <c r="BC7" i="64"/>
  <c r="BC8" i="64" s="1"/>
  <c r="BC9" i="64" s="1"/>
  <c r="AV7" i="64"/>
  <c r="AF7" i="64"/>
  <c r="AF8" i="64" s="1"/>
  <c r="AF9" i="64" s="1"/>
  <c r="AF10" i="64" s="1"/>
  <c r="AF11" i="64" s="1"/>
  <c r="AF12" i="64" s="1"/>
  <c r="AF13" i="64" s="1"/>
  <c r="AF14" i="64" s="1"/>
  <c r="AF15" i="64" s="1"/>
  <c r="AF16" i="64" s="1"/>
  <c r="AF17" i="64" s="1"/>
  <c r="AF18" i="64" s="1"/>
  <c r="AF19" i="64" s="1"/>
  <c r="AF20" i="64" s="1"/>
  <c r="AF21" i="64" s="1"/>
  <c r="AF22" i="64" s="1"/>
  <c r="AF23" i="64" s="1"/>
  <c r="AF24" i="64" s="1"/>
  <c r="AF25" i="64" s="1"/>
  <c r="AF26" i="64" s="1"/>
  <c r="AF27" i="64" s="1"/>
  <c r="AF28" i="64" s="1"/>
  <c r="AF29" i="64" s="1"/>
  <c r="AF30" i="64" s="1"/>
  <c r="AF31" i="64" s="1"/>
  <c r="AF32" i="64" s="1"/>
  <c r="AF33" i="64" s="1"/>
  <c r="AF34" i="64" s="1"/>
  <c r="AF35" i="64" s="1"/>
  <c r="AF36" i="64" s="1"/>
  <c r="AF37" i="64" s="1"/>
  <c r="AF38" i="64" s="1"/>
  <c r="AF39" i="64" s="1"/>
  <c r="AF40" i="64" s="1"/>
  <c r="AF41" i="64" s="1"/>
  <c r="AF42" i="64" s="1"/>
  <c r="AF43" i="64" s="1"/>
  <c r="AF44" i="64" s="1"/>
  <c r="AF45" i="64" s="1"/>
  <c r="AF46" i="64" s="1"/>
  <c r="AF47" i="64" s="1"/>
  <c r="AF48" i="64" s="1"/>
  <c r="AF49" i="64" s="1"/>
  <c r="AF50" i="64" s="1"/>
  <c r="AF51" i="64" s="1"/>
  <c r="AF52" i="64" s="1"/>
  <c r="AF53" i="64" s="1"/>
  <c r="AF54" i="64" s="1"/>
  <c r="AF55" i="64" s="1"/>
  <c r="AL4" i="64"/>
  <c r="AL2" i="64" s="1"/>
  <c r="AK4" i="64"/>
  <c r="AK2" i="64" s="1"/>
  <c r="AJ4" i="64"/>
  <c r="AJ2" i="64" s="1"/>
  <c r="G3" i="64"/>
  <c r="E2" i="64"/>
  <c r="E3" i="64" s="1"/>
  <c r="A1" i="64"/>
  <c r="BC38" i="85" l="1"/>
  <c r="BD37" i="85"/>
  <c r="BF36" i="85"/>
  <c r="BI36" i="85"/>
  <c r="BG36" i="85"/>
  <c r="BH36" i="85"/>
  <c r="BD36" i="84"/>
  <c r="BC37" i="84"/>
  <c r="BI35" i="84"/>
  <c r="BH35" i="84"/>
  <c r="BG35" i="84"/>
  <c r="BF35" i="84"/>
  <c r="BI32" i="83"/>
  <c r="BF32" i="83"/>
  <c r="BH32" i="83"/>
  <c r="BG32" i="83"/>
  <c r="BD33" i="83"/>
  <c r="BC34" i="83"/>
  <c r="BC28" i="81"/>
  <c r="BD27" i="81"/>
  <c r="BI26" i="81"/>
  <c r="BH26" i="81"/>
  <c r="BG26" i="81"/>
  <c r="BF26" i="81"/>
  <c r="BC27" i="80"/>
  <c r="BD26" i="80"/>
  <c r="BI25" i="80"/>
  <c r="BH25" i="80"/>
  <c r="BG25" i="80"/>
  <c r="BF25" i="80"/>
  <c r="BC26" i="78"/>
  <c r="BD25" i="78"/>
  <c r="BI24" i="78"/>
  <c r="BG24" i="78"/>
  <c r="BF24" i="78"/>
  <c r="BH24" i="78"/>
  <c r="BD25" i="79"/>
  <c r="BC26" i="79"/>
  <c r="BI24" i="79"/>
  <c r="BH24" i="79"/>
  <c r="BG24" i="79"/>
  <c r="BF24" i="79"/>
  <c r="BD22" i="76"/>
  <c r="BC23" i="76"/>
  <c r="BH21" i="76"/>
  <c r="BF21" i="76"/>
  <c r="BI21" i="76"/>
  <c r="BG21" i="76"/>
  <c r="BG20" i="75"/>
  <c r="BF20" i="75"/>
  <c r="BI20" i="75"/>
  <c r="BH20" i="75"/>
  <c r="BC22" i="75"/>
  <c r="BD21" i="75"/>
  <c r="BG18" i="74"/>
  <c r="BI18" i="74"/>
  <c r="BH18" i="74"/>
  <c r="BF18" i="74"/>
  <c r="BC20" i="74"/>
  <c r="BD19" i="74"/>
  <c r="BH16" i="73"/>
  <c r="BG16" i="73"/>
  <c r="BI16" i="73"/>
  <c r="BF16" i="73"/>
  <c r="BD17" i="73"/>
  <c r="BC18" i="73"/>
  <c r="BD15" i="71"/>
  <c r="BC16" i="71"/>
  <c r="BI14" i="71"/>
  <c r="BF14" i="71"/>
  <c r="BH14" i="71"/>
  <c r="BG14" i="71"/>
  <c r="BG12" i="70"/>
  <c r="BF12" i="70"/>
  <c r="BI12" i="70"/>
  <c r="BH12" i="70"/>
  <c r="BD13" i="70"/>
  <c r="BC14" i="70"/>
  <c r="BC14" i="69"/>
  <c r="BD13" i="69"/>
  <c r="BG12" i="69"/>
  <c r="BF12" i="69"/>
  <c r="BI12" i="69"/>
  <c r="BH12" i="69"/>
  <c r="BG11" i="68"/>
  <c r="BI11" i="68"/>
  <c r="BF11" i="68"/>
  <c r="BH11" i="68"/>
  <c r="BD12" i="68"/>
  <c r="BC13" i="68"/>
  <c r="AG55" i="66"/>
  <c r="AH55" i="66"/>
  <c r="BD13" i="66"/>
  <c r="BC14" i="66"/>
  <c r="BD9" i="66"/>
  <c r="BD8" i="66"/>
  <c r="BD7" i="66"/>
  <c r="BD11" i="66"/>
  <c r="BD10" i="66"/>
  <c r="BD12" i="66"/>
  <c r="AY54" i="65"/>
  <c r="AY42" i="65"/>
  <c r="AY34" i="65"/>
  <c r="AY41" i="65"/>
  <c r="AY28" i="65"/>
  <c r="AY60" i="65"/>
  <c r="AY49" i="65"/>
  <c r="AY55" i="65"/>
  <c r="AY38" i="65"/>
  <c r="AY17" i="65"/>
  <c r="AY21" i="65"/>
  <c r="AY32" i="65"/>
  <c r="AY18" i="65"/>
  <c r="AY59" i="65"/>
  <c r="AY57" i="65"/>
  <c r="AY46" i="65"/>
  <c r="AY29" i="65"/>
  <c r="AY14" i="65"/>
  <c r="AY12" i="65"/>
  <c r="AY8" i="65"/>
  <c r="AY7" i="65"/>
  <c r="AY9" i="65"/>
  <c r="AY13" i="65"/>
  <c r="AY11" i="65"/>
  <c r="AY10" i="65"/>
  <c r="AY37" i="65"/>
  <c r="M12" i="65"/>
  <c r="M8" i="65"/>
  <c r="M10" i="65"/>
  <c r="M14" i="65"/>
  <c r="M13" i="65"/>
  <c r="M9" i="65"/>
  <c r="M11" i="65"/>
  <c r="L5" i="65"/>
  <c r="AY24" i="65"/>
  <c r="AY63" i="65"/>
  <c r="AY20" i="65"/>
  <c r="AY61" i="65"/>
  <c r="AY16" i="65"/>
  <c r="BC16" i="65"/>
  <c r="AY50" i="65"/>
  <c r="AY58" i="65"/>
  <c r="AY23" i="65"/>
  <c r="AY35" i="65"/>
  <c r="AY48" i="65"/>
  <c r="AY52" i="65"/>
  <c r="AY19" i="65"/>
  <c r="AY33" i="65"/>
  <c r="AY62" i="65"/>
  <c r="AY45" i="65"/>
  <c r="AY43" i="65"/>
  <c r="AY25" i="65"/>
  <c r="AY15" i="65"/>
  <c r="AY27" i="65"/>
  <c r="AY53" i="65"/>
  <c r="AY51" i="65"/>
  <c r="C77" i="65"/>
  <c r="AY44" i="65"/>
  <c r="AY40" i="65"/>
  <c r="AY56" i="65"/>
  <c r="AY47" i="65"/>
  <c r="Y14" i="65"/>
  <c r="AY39" i="65"/>
  <c r="AY36" i="65"/>
  <c r="AY26" i="65"/>
  <c r="AY22" i="65"/>
  <c r="AY30" i="65"/>
  <c r="AY31" i="65"/>
  <c r="AW55" i="64"/>
  <c r="AX55" i="64" s="1"/>
  <c r="AW51" i="64"/>
  <c r="AX51" i="64" s="1"/>
  <c r="AW47" i="64"/>
  <c r="AX47" i="64" s="1"/>
  <c r="AW58" i="64"/>
  <c r="AX58" i="64" s="1"/>
  <c r="AW49" i="64"/>
  <c r="AX49" i="64" s="1"/>
  <c r="AW40" i="64"/>
  <c r="AX40" i="64" s="1"/>
  <c r="AW59" i="64"/>
  <c r="AX59" i="64" s="1"/>
  <c r="AW62" i="64"/>
  <c r="AX62" i="64" s="1"/>
  <c r="AW60" i="64"/>
  <c r="AX60" i="64" s="1"/>
  <c r="AW42" i="64"/>
  <c r="AX42" i="64" s="1"/>
  <c r="AW27" i="64"/>
  <c r="AX27" i="64" s="1"/>
  <c r="AW19" i="64"/>
  <c r="AX19" i="64" s="1"/>
  <c r="AW7" i="64"/>
  <c r="AX7" i="64" s="1"/>
  <c r="AW57" i="64"/>
  <c r="AX57" i="64" s="1"/>
  <c r="AW37" i="64"/>
  <c r="AX37" i="64" s="1"/>
  <c r="AW15" i="64"/>
  <c r="AX15" i="64" s="1"/>
  <c r="AW8" i="64"/>
  <c r="AX8" i="64" s="1"/>
  <c r="AW20" i="64"/>
  <c r="AX20" i="64" s="1"/>
  <c r="AW22" i="64"/>
  <c r="AX22" i="64" s="1"/>
  <c r="AW29" i="64"/>
  <c r="AX29" i="64" s="1"/>
  <c r="AW45" i="64"/>
  <c r="AX45" i="64" s="1"/>
  <c r="AW10" i="64"/>
  <c r="AX10" i="64" s="1"/>
  <c r="AW13" i="64"/>
  <c r="AX13" i="64" s="1"/>
  <c r="AW17" i="64"/>
  <c r="AX17" i="64" s="1"/>
  <c r="AW38" i="64"/>
  <c r="AX38" i="64" s="1"/>
  <c r="AW39" i="64"/>
  <c r="AX39" i="64" s="1"/>
  <c r="AW9" i="64"/>
  <c r="AX9" i="64" s="1"/>
  <c r="BC10" i="64"/>
  <c r="AW12" i="64"/>
  <c r="AX12" i="64" s="1"/>
  <c r="AW21" i="64"/>
  <c r="AX21" i="64" s="1"/>
  <c r="AW23" i="64"/>
  <c r="AX23" i="64" s="1"/>
  <c r="AW25" i="64"/>
  <c r="AX25" i="64" s="1"/>
  <c r="AW28" i="64"/>
  <c r="AX28" i="64" s="1"/>
  <c r="AW31" i="64"/>
  <c r="AX31" i="64" s="1"/>
  <c r="AW41" i="64"/>
  <c r="AX41" i="64" s="1"/>
  <c r="AW46" i="64"/>
  <c r="AX46" i="64" s="1"/>
  <c r="L14" i="64"/>
  <c r="M10" i="64" s="1"/>
  <c r="AW11" i="64"/>
  <c r="AX11" i="64" s="1"/>
  <c r="AW26" i="64"/>
  <c r="AX26" i="64" s="1"/>
  <c r="AW30" i="64"/>
  <c r="AX30" i="64" s="1"/>
  <c r="AW33" i="64"/>
  <c r="AX33" i="64" s="1"/>
  <c r="AW35" i="64"/>
  <c r="AX35" i="64" s="1"/>
  <c r="AW36" i="64"/>
  <c r="AX36" i="64" s="1"/>
  <c r="AW44" i="64"/>
  <c r="AX44" i="64" s="1"/>
  <c r="AW14" i="64"/>
  <c r="AX14" i="64" s="1"/>
  <c r="AW18" i="64"/>
  <c r="AX18" i="64" s="1"/>
  <c r="AW34" i="64"/>
  <c r="AX34" i="64" s="1"/>
  <c r="AW16" i="64"/>
  <c r="AX16" i="64" s="1"/>
  <c r="AW24" i="64"/>
  <c r="AX24" i="64" s="1"/>
  <c r="AW32" i="64"/>
  <c r="AX32" i="64" s="1"/>
  <c r="AW52" i="64"/>
  <c r="AX52" i="64" s="1"/>
  <c r="AW53" i="64"/>
  <c r="AX53" i="64" s="1"/>
  <c r="AW54" i="64"/>
  <c r="AX54" i="64" s="1"/>
  <c r="AW43" i="64"/>
  <c r="AX43" i="64" s="1"/>
  <c r="AW48" i="64"/>
  <c r="AX48" i="64" s="1"/>
  <c r="AW50" i="64"/>
  <c r="AX50" i="64" s="1"/>
  <c r="AW56" i="64"/>
  <c r="AX56" i="64" s="1"/>
  <c r="AW61" i="64"/>
  <c r="AX61" i="64" s="1"/>
  <c r="AW63" i="64"/>
  <c r="AX63" i="64" s="1"/>
  <c r="C68" i="63"/>
  <c r="B68" i="63" s="1"/>
  <c r="AH67" i="63"/>
  <c r="AG67" i="63"/>
  <c r="AF67" i="63"/>
  <c r="AH66" i="63"/>
  <c r="AG66" i="63"/>
  <c r="AF66" i="63"/>
  <c r="AH65" i="63"/>
  <c r="AG65" i="63"/>
  <c r="AF65" i="63"/>
  <c r="AH64" i="63"/>
  <c r="AG64" i="63"/>
  <c r="AF64" i="63"/>
  <c r="AV63" i="63"/>
  <c r="AH63" i="63"/>
  <c r="AG63" i="63"/>
  <c r="AF63" i="63"/>
  <c r="AV62" i="63"/>
  <c r="AH62" i="63"/>
  <c r="AG62" i="63"/>
  <c r="AF62" i="63"/>
  <c r="AV61" i="63"/>
  <c r="AV60" i="63"/>
  <c r="AH60" i="63"/>
  <c r="AG60" i="63"/>
  <c r="AF60" i="63"/>
  <c r="AF61" i="63" s="1"/>
  <c r="G60" i="63"/>
  <c r="E60" i="63" s="1"/>
  <c r="AV59" i="63"/>
  <c r="AH59" i="63"/>
  <c r="AG59" i="63"/>
  <c r="AF59" i="63"/>
  <c r="G59" i="63"/>
  <c r="E59" i="63" s="1"/>
  <c r="AV58" i="63"/>
  <c r="AH58" i="63"/>
  <c r="AG58" i="63"/>
  <c r="AF58" i="63"/>
  <c r="G58" i="63"/>
  <c r="AV57" i="63"/>
  <c r="AH57" i="63"/>
  <c r="AG57" i="63"/>
  <c r="AF57" i="63"/>
  <c r="G57" i="63"/>
  <c r="AV56" i="63"/>
  <c r="AH56" i="63"/>
  <c r="AG56" i="63"/>
  <c r="AF56" i="63"/>
  <c r="G56" i="63"/>
  <c r="AV55" i="63"/>
  <c r="AV54" i="63"/>
  <c r="AV53" i="63"/>
  <c r="AV52" i="63"/>
  <c r="AV51" i="63"/>
  <c r="AV50" i="63"/>
  <c r="AV49" i="63"/>
  <c r="AV48" i="63"/>
  <c r="AV47" i="63"/>
  <c r="AV46" i="63"/>
  <c r="AV45" i="63"/>
  <c r="AV44" i="63"/>
  <c r="AV43" i="63"/>
  <c r="AV42" i="63"/>
  <c r="AV41" i="63"/>
  <c r="AV40" i="63"/>
  <c r="AV39" i="63"/>
  <c r="AV38" i="63"/>
  <c r="AV37" i="63"/>
  <c r="AV36" i="63"/>
  <c r="AV35" i="63"/>
  <c r="AV34" i="63"/>
  <c r="AV33" i="63"/>
  <c r="AV32" i="63"/>
  <c r="AV31" i="63"/>
  <c r="AV30" i="63"/>
  <c r="AV29" i="63"/>
  <c r="AV28" i="63"/>
  <c r="AV27" i="63"/>
  <c r="AV26" i="63"/>
  <c r="AV25" i="63"/>
  <c r="AV24" i="63"/>
  <c r="AV23" i="63"/>
  <c r="AV22" i="63"/>
  <c r="AV21" i="63"/>
  <c r="AV20" i="63"/>
  <c r="AV19" i="63"/>
  <c r="AV18" i="63"/>
  <c r="AV17" i="63"/>
  <c r="AV16" i="63"/>
  <c r="L16" i="63" a="1"/>
  <c r="L16" i="63" s="1"/>
  <c r="AV15" i="63"/>
  <c r="AV14" i="63"/>
  <c r="AV13" i="63"/>
  <c r="L13" i="63"/>
  <c r="AV12" i="63"/>
  <c r="L12" i="63"/>
  <c r="AV11" i="63"/>
  <c r="L11" i="63"/>
  <c r="AV10" i="63"/>
  <c r="L10" i="63"/>
  <c r="AV9" i="63"/>
  <c r="L9" i="63"/>
  <c r="AV8" i="63"/>
  <c r="L8" i="63"/>
  <c r="BC7" i="63"/>
  <c r="BC8" i="63" s="1"/>
  <c r="BC9" i="63" s="1"/>
  <c r="BC10" i="63" s="1"/>
  <c r="BC11" i="63" s="1"/>
  <c r="BC12" i="63" s="1"/>
  <c r="BC13" i="63" s="1"/>
  <c r="AV7" i="63"/>
  <c r="AW7" i="63" s="1"/>
  <c r="AX7" i="63" s="1"/>
  <c r="AF7" i="63"/>
  <c r="AF8" i="63" s="1"/>
  <c r="AF9" i="63" s="1"/>
  <c r="AF10" i="63" s="1"/>
  <c r="AF11" i="63" s="1"/>
  <c r="AF12" i="63" s="1"/>
  <c r="AF13" i="63" s="1"/>
  <c r="AF14" i="63" s="1"/>
  <c r="AF15" i="63" s="1"/>
  <c r="AF16" i="63" s="1"/>
  <c r="AF17" i="63" s="1"/>
  <c r="AF18" i="63" s="1"/>
  <c r="AF19" i="63" s="1"/>
  <c r="AF20" i="63" s="1"/>
  <c r="AF21" i="63" s="1"/>
  <c r="AF22" i="63" s="1"/>
  <c r="AF23" i="63" s="1"/>
  <c r="AF24" i="63" s="1"/>
  <c r="AF25" i="63" s="1"/>
  <c r="AF26" i="63" s="1"/>
  <c r="AF27" i="63" s="1"/>
  <c r="AF28" i="63" s="1"/>
  <c r="AF29" i="63" s="1"/>
  <c r="AF30" i="63" s="1"/>
  <c r="AF31" i="63" s="1"/>
  <c r="AF32" i="63" s="1"/>
  <c r="AF33" i="63" s="1"/>
  <c r="AF34" i="63" s="1"/>
  <c r="AF35" i="63" s="1"/>
  <c r="AF36" i="63" s="1"/>
  <c r="AF37" i="63" s="1"/>
  <c r="AF38" i="63" s="1"/>
  <c r="AF39" i="63" s="1"/>
  <c r="AF40" i="63" s="1"/>
  <c r="AF41" i="63" s="1"/>
  <c r="AF42" i="63" s="1"/>
  <c r="AF43" i="63" s="1"/>
  <c r="AF44" i="63" s="1"/>
  <c r="AF45" i="63" s="1"/>
  <c r="AF46" i="63" s="1"/>
  <c r="AF47" i="63" s="1"/>
  <c r="AF48" i="63" s="1"/>
  <c r="AF49" i="63" s="1"/>
  <c r="AF50" i="63" s="1"/>
  <c r="AF51" i="63" s="1"/>
  <c r="AF52" i="63" s="1"/>
  <c r="AF53" i="63" s="1"/>
  <c r="AF54" i="63" s="1"/>
  <c r="AF55" i="63" s="1"/>
  <c r="AL4" i="63"/>
  <c r="AL2" i="63" s="1"/>
  <c r="AK4" i="63"/>
  <c r="AK2" i="63" s="1"/>
  <c r="AJ4" i="63"/>
  <c r="AJ2" i="63" s="1"/>
  <c r="G3" i="63"/>
  <c r="E2" i="63"/>
  <c r="E3" i="63" s="1"/>
  <c r="A1" i="63"/>
  <c r="BH37" i="85" l="1"/>
  <c r="BG37" i="85"/>
  <c r="BI37" i="85"/>
  <c r="BF37" i="85"/>
  <c r="BD38" i="85"/>
  <c r="BC39" i="85"/>
  <c r="BC38" i="84"/>
  <c r="BD37" i="84"/>
  <c r="BF36" i="84"/>
  <c r="BI36" i="84"/>
  <c r="BH36" i="84"/>
  <c r="BG36" i="84"/>
  <c r="BH33" i="83"/>
  <c r="BI33" i="83"/>
  <c r="BF33" i="83"/>
  <c r="BG33" i="83"/>
  <c r="BC35" i="83"/>
  <c r="BD34" i="83"/>
  <c r="BG27" i="81"/>
  <c r="BF27" i="81"/>
  <c r="BI27" i="81"/>
  <c r="BH27" i="81"/>
  <c r="BC29" i="81"/>
  <c r="BD28" i="81"/>
  <c r="BF26" i="80"/>
  <c r="BI26" i="80"/>
  <c r="BH26" i="80"/>
  <c r="BG26" i="80"/>
  <c r="BC28" i="80"/>
  <c r="BD27" i="80"/>
  <c r="BF25" i="78"/>
  <c r="BH25" i="78"/>
  <c r="BI25" i="78"/>
  <c r="BG25" i="78"/>
  <c r="BC27" i="78"/>
  <c r="BD26" i="78"/>
  <c r="BC27" i="79"/>
  <c r="BD26" i="79"/>
  <c r="BF25" i="79"/>
  <c r="BI25" i="79"/>
  <c r="BH25" i="79"/>
  <c r="BG25" i="79"/>
  <c r="BD23" i="76"/>
  <c r="BC24" i="76"/>
  <c r="BI22" i="76"/>
  <c r="BH22" i="76"/>
  <c r="BG22" i="76"/>
  <c r="BF22" i="76"/>
  <c r="BH21" i="75"/>
  <c r="BG21" i="75"/>
  <c r="BF21" i="75"/>
  <c r="BI21" i="75"/>
  <c r="BD22" i="75"/>
  <c r="BC23" i="75"/>
  <c r="BH19" i="74"/>
  <c r="BG19" i="74"/>
  <c r="BF19" i="74"/>
  <c r="BI19" i="74"/>
  <c r="BD20" i="74"/>
  <c r="BC21" i="74"/>
  <c r="BD18" i="73"/>
  <c r="BC19" i="73"/>
  <c r="BI17" i="73"/>
  <c r="BH17" i="73"/>
  <c r="BG17" i="73"/>
  <c r="BF17" i="73"/>
  <c r="BD16" i="71"/>
  <c r="BC17" i="71"/>
  <c r="BF15" i="71"/>
  <c r="BG15" i="71"/>
  <c r="BI15" i="71"/>
  <c r="BH15" i="71"/>
  <c r="BD14" i="70"/>
  <c r="BC15" i="70"/>
  <c r="BG13" i="70"/>
  <c r="BF13" i="70"/>
  <c r="BI13" i="70"/>
  <c r="BH13" i="70"/>
  <c r="BF13" i="69"/>
  <c r="BG13" i="69"/>
  <c r="BI13" i="69"/>
  <c r="BH13" i="69"/>
  <c r="BD14" i="69"/>
  <c r="BC15" i="69"/>
  <c r="BC14" i="68"/>
  <c r="BD13" i="68"/>
  <c r="BI12" i="68"/>
  <c r="BG12" i="68"/>
  <c r="BF12" i="68"/>
  <c r="BH12" i="68"/>
  <c r="BH7" i="66"/>
  <c r="BF7" i="66"/>
  <c r="BG7" i="66"/>
  <c r="BI7" i="66"/>
  <c r="BF13" i="66"/>
  <c r="BH13" i="66"/>
  <c r="BI13" i="66"/>
  <c r="BG13" i="66"/>
  <c r="BF10" i="66"/>
  <c r="BG10" i="66"/>
  <c r="BI10" i="66"/>
  <c r="BH10" i="66"/>
  <c r="BH9" i="66"/>
  <c r="BF9" i="66"/>
  <c r="BG9" i="66"/>
  <c r="BI9" i="66"/>
  <c r="BF11" i="66"/>
  <c r="BH11" i="66"/>
  <c r="BI11" i="66"/>
  <c r="BG11" i="66"/>
  <c r="BD14" i="66"/>
  <c r="BC15" i="66"/>
  <c r="BF12" i="66"/>
  <c r="BH12" i="66"/>
  <c r="BI12" i="66"/>
  <c r="BG12" i="66"/>
  <c r="BH8" i="66"/>
  <c r="BF8" i="66"/>
  <c r="BG8" i="66"/>
  <c r="BI8" i="66"/>
  <c r="BD15" i="65"/>
  <c r="BG15" i="65" s="1"/>
  <c r="BD16" i="65"/>
  <c r="BC17" i="65"/>
  <c r="BD10" i="65"/>
  <c r="BD11" i="65"/>
  <c r="BD7" i="65"/>
  <c r="BD12" i="65"/>
  <c r="BD14" i="65"/>
  <c r="BD8" i="65"/>
  <c r="BD9" i="65"/>
  <c r="BD13" i="65"/>
  <c r="M8" i="64"/>
  <c r="M9" i="64"/>
  <c r="C77" i="64"/>
  <c r="AY52" i="64"/>
  <c r="AY17" i="64"/>
  <c r="AY49" i="64"/>
  <c r="AY56" i="64"/>
  <c r="AY32" i="64"/>
  <c r="AY16" i="64"/>
  <c r="AY14" i="64"/>
  <c r="AY35" i="64"/>
  <c r="AY28" i="64"/>
  <c r="AY12" i="64"/>
  <c r="AY39" i="64"/>
  <c r="AY45" i="64"/>
  <c r="AY20" i="64"/>
  <c r="AY54" i="64"/>
  <c r="AY33" i="64"/>
  <c r="AY25" i="64"/>
  <c r="AY48" i="64"/>
  <c r="AY53" i="64"/>
  <c r="AY62" i="64"/>
  <c r="AY40" i="64"/>
  <c r="AY21" i="64"/>
  <c r="AY30" i="64"/>
  <c r="AY22" i="64"/>
  <c r="AY41" i="64"/>
  <c r="AY9" i="64"/>
  <c r="AY10" i="64"/>
  <c r="AY7" i="64"/>
  <c r="AY37" i="64"/>
  <c r="AY27" i="64"/>
  <c r="AY59" i="64"/>
  <c r="AY47" i="64"/>
  <c r="AY61" i="64"/>
  <c r="AY43" i="64"/>
  <c r="AY18" i="64"/>
  <c r="AY36" i="64"/>
  <c r="AY11" i="64"/>
  <c r="AY38" i="64"/>
  <c r="AY24" i="64"/>
  <c r="AY8" i="64"/>
  <c r="AY57" i="64"/>
  <c r="AY42" i="64"/>
  <c r="AY51" i="64"/>
  <c r="AY50" i="64"/>
  <c r="AY29" i="64"/>
  <c r="AY34" i="64"/>
  <c r="AY44" i="64"/>
  <c r="M14" i="64"/>
  <c r="L5" i="64"/>
  <c r="AY46" i="64"/>
  <c r="AY23" i="64"/>
  <c r="M13" i="64"/>
  <c r="BC11" i="64"/>
  <c r="AY13" i="64"/>
  <c r="M12" i="64"/>
  <c r="AY60" i="64"/>
  <c r="AY55" i="64"/>
  <c r="AY63" i="64"/>
  <c r="AY58" i="64"/>
  <c r="AY26" i="64"/>
  <c r="Y14" i="64"/>
  <c r="AY31" i="64"/>
  <c r="M11" i="64"/>
  <c r="AY15" i="64"/>
  <c r="AY19" i="64"/>
  <c r="AW9" i="63"/>
  <c r="AX9" i="63" s="1"/>
  <c r="AW11" i="63"/>
  <c r="AX11" i="63" s="1"/>
  <c r="AW13" i="63"/>
  <c r="AX13" i="63" s="1"/>
  <c r="AW10" i="63"/>
  <c r="AX10" i="63" s="1"/>
  <c r="AW8" i="63"/>
  <c r="AX8" i="63" s="1"/>
  <c r="AW12" i="63"/>
  <c r="AX12" i="63" s="1"/>
  <c r="L14" i="63"/>
  <c r="L5" i="63" s="1"/>
  <c r="AW15" i="63"/>
  <c r="AX15" i="63" s="1"/>
  <c r="BC14" i="63"/>
  <c r="AW18" i="63"/>
  <c r="AX18" i="63" s="1"/>
  <c r="AW22" i="63"/>
  <c r="AX22" i="63" s="1"/>
  <c r="AW26" i="63"/>
  <c r="AX26" i="63" s="1"/>
  <c r="AW30" i="63"/>
  <c r="AX30" i="63" s="1"/>
  <c r="AW34" i="63"/>
  <c r="AX34" i="63" s="1"/>
  <c r="M14" i="63"/>
  <c r="AW16" i="63"/>
  <c r="AX16" i="63" s="1"/>
  <c r="AW46" i="63"/>
  <c r="AX46" i="63" s="1"/>
  <c r="AW20" i="63"/>
  <c r="AX20" i="63" s="1"/>
  <c r="AW24" i="63"/>
  <c r="AX24" i="63" s="1"/>
  <c r="AW28" i="63"/>
  <c r="AX28" i="63" s="1"/>
  <c r="AW32" i="63"/>
  <c r="AX32" i="63" s="1"/>
  <c r="AW36" i="63"/>
  <c r="AX36" i="63" s="1"/>
  <c r="AW54" i="63"/>
  <c r="AX54" i="63" s="1"/>
  <c r="AW52" i="63"/>
  <c r="AX52" i="63" s="1"/>
  <c r="AW39" i="63"/>
  <c r="AX39" i="63" s="1"/>
  <c r="AW61" i="63"/>
  <c r="AX61" i="63" s="1"/>
  <c r="AW59" i="63"/>
  <c r="AX59" i="63" s="1"/>
  <c r="AW48" i="63"/>
  <c r="AX48" i="63" s="1"/>
  <c r="AW43" i="63"/>
  <c r="AX43" i="63" s="1"/>
  <c r="AW14" i="63"/>
  <c r="AX14" i="63" s="1"/>
  <c r="AW37" i="63"/>
  <c r="AX37" i="63" s="1"/>
  <c r="AW38" i="63"/>
  <c r="AX38" i="63" s="1"/>
  <c r="AW41" i="63"/>
  <c r="AX41" i="63" s="1"/>
  <c r="AW42" i="63"/>
  <c r="AX42" i="63" s="1"/>
  <c r="AW63" i="63"/>
  <c r="AX63" i="63" s="1"/>
  <c r="AW49" i="63"/>
  <c r="AX49" i="63" s="1"/>
  <c r="AW17" i="63"/>
  <c r="AX17" i="63" s="1"/>
  <c r="AW19" i="63"/>
  <c r="AX19" i="63" s="1"/>
  <c r="AW21" i="63"/>
  <c r="AX21" i="63" s="1"/>
  <c r="AW23" i="63"/>
  <c r="AX23" i="63" s="1"/>
  <c r="AW25" i="63"/>
  <c r="AX25" i="63" s="1"/>
  <c r="AW27" i="63"/>
  <c r="AX27" i="63" s="1"/>
  <c r="AW29" i="63"/>
  <c r="AX29" i="63" s="1"/>
  <c r="AW31" i="63"/>
  <c r="AX31" i="63" s="1"/>
  <c r="AW33" i="63"/>
  <c r="AX33" i="63" s="1"/>
  <c r="AW35" i="63"/>
  <c r="AX35" i="63" s="1"/>
  <c r="AW50" i="63"/>
  <c r="AX50" i="63" s="1"/>
  <c r="AW40" i="63"/>
  <c r="AX40" i="63" s="1"/>
  <c r="AW47" i="63"/>
  <c r="AX47" i="63" s="1"/>
  <c r="AW53" i="63"/>
  <c r="AX53" i="63" s="1"/>
  <c r="AW44" i="63"/>
  <c r="AX44" i="63" s="1"/>
  <c r="AW45" i="63"/>
  <c r="AX45" i="63" s="1"/>
  <c r="AW51" i="63"/>
  <c r="AX51" i="63" s="1"/>
  <c r="AW55" i="63"/>
  <c r="AX55" i="63" s="1"/>
  <c r="AW57" i="63"/>
  <c r="AX57" i="63" s="1"/>
  <c r="AW58" i="63"/>
  <c r="AX58" i="63" s="1"/>
  <c r="AW60" i="63"/>
  <c r="AX60" i="63" s="1"/>
  <c r="AW56" i="63"/>
  <c r="AX56" i="63" s="1"/>
  <c r="AW62" i="63"/>
  <c r="AX62" i="63" s="1"/>
  <c r="B57" i="62"/>
  <c r="B58" i="62" s="1"/>
  <c r="B59" i="62" s="1"/>
  <c r="B60" i="62" s="1"/>
  <c r="B61" i="62" s="1"/>
  <c r="B7" i="62"/>
  <c r="B8" i="62" s="1"/>
  <c r="B9" i="62" s="1"/>
  <c r="B10" i="62" s="1"/>
  <c r="B11" i="62" s="1"/>
  <c r="B12" i="62" s="1"/>
  <c r="B13" i="62" s="1"/>
  <c r="B14" i="62" s="1"/>
  <c r="B15" i="62" s="1"/>
  <c r="B16" i="62" s="1"/>
  <c r="B17" i="62" s="1"/>
  <c r="B18" i="62" s="1"/>
  <c r="B19" i="62" s="1"/>
  <c r="B20" i="62" s="1"/>
  <c r="B21" i="62" s="1"/>
  <c r="B22" i="62" s="1"/>
  <c r="B23" i="62" s="1"/>
  <c r="B24" i="62" s="1"/>
  <c r="B25" i="62" s="1"/>
  <c r="B26" i="62" s="1"/>
  <c r="B27" i="62" s="1"/>
  <c r="B28" i="62" s="1"/>
  <c r="B29" i="62" s="1"/>
  <c r="B30" i="62" s="1"/>
  <c r="B31" i="62" s="1"/>
  <c r="B32" i="62" s="1"/>
  <c r="B33" i="62" s="1"/>
  <c r="B34" i="62" s="1"/>
  <c r="B35" i="62" s="1"/>
  <c r="B36" i="62" s="1"/>
  <c r="B37" i="62" s="1"/>
  <c r="B38" i="62" s="1"/>
  <c r="B39" i="62" s="1"/>
  <c r="B40" i="62" s="1"/>
  <c r="B41" i="62" s="1"/>
  <c r="B42" i="62" s="1"/>
  <c r="B43" i="62" s="1"/>
  <c r="B44" i="62" s="1"/>
  <c r="B45" i="62" s="1"/>
  <c r="B46" i="62" s="1"/>
  <c r="B47" i="62" s="1"/>
  <c r="B48" i="62" s="1"/>
  <c r="B49" i="62" s="1"/>
  <c r="B50" i="62" s="1"/>
  <c r="B51" i="62" s="1"/>
  <c r="B52" i="62" s="1"/>
  <c r="BD39" i="85" l="1"/>
  <c r="BC40" i="85"/>
  <c r="BI38" i="85"/>
  <c r="BH38" i="85"/>
  <c r="BG38" i="85"/>
  <c r="BF38" i="85"/>
  <c r="BG37" i="84"/>
  <c r="BF37" i="84"/>
  <c r="BI37" i="84"/>
  <c r="BH37" i="84"/>
  <c r="BC39" i="84"/>
  <c r="BD38" i="84"/>
  <c r="BG34" i="83"/>
  <c r="BH34" i="83"/>
  <c r="BI34" i="83"/>
  <c r="BF34" i="83"/>
  <c r="BC36" i="83"/>
  <c r="BD35" i="83"/>
  <c r="BH28" i="81"/>
  <c r="BG28" i="81"/>
  <c r="BI28" i="81"/>
  <c r="BF28" i="81"/>
  <c r="BD29" i="81"/>
  <c r="BC30" i="81"/>
  <c r="BH27" i="80"/>
  <c r="BI27" i="80"/>
  <c r="BG27" i="80"/>
  <c r="BF27" i="80"/>
  <c r="BD28" i="80"/>
  <c r="BC29" i="80"/>
  <c r="BG26" i="78"/>
  <c r="BF26" i="78"/>
  <c r="BI26" i="78"/>
  <c r="BH26" i="78"/>
  <c r="BC28" i="78"/>
  <c r="BD27" i="78"/>
  <c r="BG26" i="79"/>
  <c r="BF26" i="79"/>
  <c r="BI26" i="79"/>
  <c r="BH26" i="79"/>
  <c r="BC28" i="79"/>
  <c r="BD27" i="79"/>
  <c r="BC25" i="76"/>
  <c r="BD24" i="76"/>
  <c r="BF23" i="76"/>
  <c r="BI23" i="76"/>
  <c r="BG23" i="76"/>
  <c r="BH23" i="76"/>
  <c r="BD23" i="75"/>
  <c r="BC24" i="75"/>
  <c r="BI22" i="75"/>
  <c r="BH22" i="75"/>
  <c r="BG22" i="75"/>
  <c r="BF22" i="75"/>
  <c r="BD21" i="74"/>
  <c r="BC22" i="74"/>
  <c r="BI20" i="74"/>
  <c r="BH20" i="74"/>
  <c r="BG20" i="74"/>
  <c r="BF20" i="74"/>
  <c r="BC20" i="73"/>
  <c r="BD19" i="73"/>
  <c r="BF18" i="73"/>
  <c r="BI18" i="73"/>
  <c r="BH18" i="73"/>
  <c r="BG18" i="73"/>
  <c r="BD17" i="71"/>
  <c r="BC18" i="71"/>
  <c r="BI16" i="71"/>
  <c r="BH16" i="71"/>
  <c r="BG16" i="71"/>
  <c r="BF16" i="71"/>
  <c r="BC16" i="70"/>
  <c r="BD15" i="70"/>
  <c r="BF14" i="70"/>
  <c r="BI14" i="70"/>
  <c r="BH14" i="70"/>
  <c r="BG14" i="70"/>
  <c r="BC16" i="69"/>
  <c r="BD15" i="69"/>
  <c r="BF14" i="69"/>
  <c r="BI14" i="69"/>
  <c r="BH14" i="69"/>
  <c r="BG14" i="69"/>
  <c r="BI13" i="68"/>
  <c r="BF13" i="68"/>
  <c r="BH13" i="68"/>
  <c r="BG13" i="68"/>
  <c r="BC15" i="68"/>
  <c r="BD14" i="68"/>
  <c r="BI15" i="65"/>
  <c r="BH15" i="65"/>
  <c r="BF15" i="65"/>
  <c r="BC16" i="66"/>
  <c r="BD15" i="66"/>
  <c r="BI14" i="66"/>
  <c r="BG14" i="66"/>
  <c r="BH14" i="66"/>
  <c r="BF14" i="66"/>
  <c r="BH13" i="65"/>
  <c r="BF13" i="65"/>
  <c r="BI13" i="65"/>
  <c r="BG13" i="65"/>
  <c r="BH12" i="65"/>
  <c r="BG12" i="65"/>
  <c r="BF12" i="65"/>
  <c r="BI12" i="65"/>
  <c r="BD17" i="65"/>
  <c r="BC18" i="65"/>
  <c r="BH9" i="65"/>
  <c r="BF9" i="65"/>
  <c r="BI9" i="65"/>
  <c r="BG9" i="65"/>
  <c r="BH7" i="65"/>
  <c r="BI7" i="65"/>
  <c r="BG7" i="65"/>
  <c r="BF7" i="65"/>
  <c r="BI16" i="65"/>
  <c r="BH16" i="65"/>
  <c r="BF16" i="65"/>
  <c r="BG16" i="65"/>
  <c r="BH8" i="65"/>
  <c r="BG8" i="65"/>
  <c r="BI8" i="65"/>
  <c r="BF8" i="65"/>
  <c r="BH11" i="65"/>
  <c r="BI11" i="65"/>
  <c r="BF11" i="65"/>
  <c r="BG11" i="65"/>
  <c r="BG14" i="65"/>
  <c r="BI14" i="65"/>
  <c r="BH14" i="65"/>
  <c r="BF14" i="65"/>
  <c r="BH10" i="65"/>
  <c r="BG10" i="65"/>
  <c r="BF10" i="65"/>
  <c r="BI10" i="65"/>
  <c r="BD10" i="64"/>
  <c r="BF10" i="64" s="1"/>
  <c r="BD11" i="64"/>
  <c r="BC12" i="64"/>
  <c r="BD9" i="64"/>
  <c r="BD8" i="64"/>
  <c r="BD7" i="64"/>
  <c r="C77" i="63"/>
  <c r="Y14" i="63"/>
  <c r="M13" i="63"/>
  <c r="M12" i="63"/>
  <c r="M11" i="63"/>
  <c r="M10" i="63"/>
  <c r="M9" i="63"/>
  <c r="M8" i="63"/>
  <c r="AY37" i="63"/>
  <c r="AY45" i="63"/>
  <c r="AY47" i="63"/>
  <c r="AY36" i="63"/>
  <c r="AY38" i="63"/>
  <c r="AY16" i="63"/>
  <c r="AY53" i="63"/>
  <c r="AY54" i="63"/>
  <c r="AY59" i="63"/>
  <c r="AY50" i="63"/>
  <c r="AY41" i="63"/>
  <c r="AY29" i="63"/>
  <c r="AY63" i="63"/>
  <c r="AY57" i="63"/>
  <c r="AY51" i="63"/>
  <c r="AY40" i="63"/>
  <c r="AY33" i="63"/>
  <c r="AY25" i="63"/>
  <c r="AY17" i="63"/>
  <c r="AY13" i="63"/>
  <c r="AY7" i="63"/>
  <c r="AY32" i="63"/>
  <c r="AY24" i="63"/>
  <c r="AY35" i="63"/>
  <c r="AY27" i="63"/>
  <c r="AY19" i="63"/>
  <c r="AY34" i="63"/>
  <c r="AY26" i="63"/>
  <c r="AY18" i="63"/>
  <c r="AY11" i="63"/>
  <c r="AY62" i="63"/>
  <c r="AY60" i="63"/>
  <c r="AY44" i="63"/>
  <c r="AY42" i="63"/>
  <c r="AY43" i="63"/>
  <c r="AY39" i="63"/>
  <c r="BC15" i="63"/>
  <c r="AY10" i="63"/>
  <c r="AY61" i="63"/>
  <c r="AY55" i="63"/>
  <c r="AY21" i="63"/>
  <c r="AY15" i="63"/>
  <c r="AY49" i="63"/>
  <c r="AY48" i="63"/>
  <c r="AY52" i="63"/>
  <c r="AY28" i="63"/>
  <c r="AY20" i="63"/>
  <c r="AY31" i="63"/>
  <c r="AY23" i="63"/>
  <c r="AY30" i="63"/>
  <c r="AY22" i="63"/>
  <c r="AY9" i="63"/>
  <c r="AY56" i="63"/>
  <c r="AY58" i="63"/>
  <c r="AY46" i="63"/>
  <c r="AY14" i="63"/>
  <c r="AY12" i="63"/>
  <c r="AY8" i="63"/>
  <c r="BW7" i="7"/>
  <c r="BW11" i="7"/>
  <c r="BW21" i="7"/>
  <c r="BW31" i="7"/>
  <c r="AK21" i="70"/>
  <c r="E20" i="70"/>
  <c r="G7" i="69"/>
  <c r="G25" i="68"/>
  <c r="G36" i="69"/>
  <c r="AJ44" i="66"/>
  <c r="AJ43" i="66"/>
  <c r="G11" i="69"/>
  <c r="G20" i="69"/>
  <c r="AL10" i="69"/>
  <c r="G49" i="66"/>
  <c r="AL38" i="70"/>
  <c r="E13" i="70"/>
  <c r="AJ38" i="68"/>
  <c r="AL23" i="70"/>
  <c r="AL49" i="70"/>
  <c r="G37" i="68"/>
  <c r="AK50" i="70"/>
  <c r="AJ59" i="68"/>
  <c r="AJ47" i="69"/>
  <c r="AL37" i="70"/>
  <c r="AJ36" i="66"/>
  <c r="AJ34" i="68"/>
  <c r="G23" i="68"/>
  <c r="G44" i="66"/>
  <c r="E12" i="70"/>
  <c r="AJ36" i="68"/>
  <c r="G33" i="69"/>
  <c r="AL9" i="70"/>
  <c r="E17" i="70"/>
  <c r="AJ60" i="69"/>
  <c r="AJ62" i="68"/>
  <c r="AJ8" i="68"/>
  <c r="AJ23" i="69"/>
  <c r="AL36" i="70"/>
  <c r="G10" i="66"/>
  <c r="G22" i="69"/>
  <c r="G36" i="66"/>
  <c r="AJ32" i="69"/>
  <c r="G8" i="66"/>
  <c r="AJ9" i="68"/>
  <c r="AJ18" i="69"/>
  <c r="G45" i="69"/>
  <c r="AJ48" i="69"/>
  <c r="AJ24" i="66"/>
  <c r="AJ52" i="69"/>
  <c r="AL13" i="70"/>
  <c r="AK47" i="70"/>
  <c r="AJ17" i="65"/>
  <c r="AJ59" i="66"/>
  <c r="AJ46" i="68"/>
  <c r="G27" i="68"/>
  <c r="G35" i="66"/>
  <c r="AL29" i="70"/>
  <c r="AJ63" i="66"/>
  <c r="E50" i="70"/>
  <c r="E37" i="70"/>
  <c r="G31" i="66"/>
  <c r="G47" i="69"/>
  <c r="AK52" i="70"/>
  <c r="E18" i="70"/>
  <c r="G10" i="68"/>
  <c r="AK44" i="70"/>
  <c r="AJ60" i="66"/>
  <c r="G26" i="68"/>
  <c r="AJ15" i="66"/>
  <c r="AK38" i="70"/>
  <c r="E26" i="69"/>
  <c r="AJ41" i="69"/>
  <c r="AJ52" i="68"/>
  <c r="E6" i="65"/>
  <c r="E45" i="70"/>
  <c r="G28" i="68"/>
  <c r="AK19" i="70"/>
  <c r="AJ22" i="65"/>
  <c r="AK14" i="70"/>
  <c r="AL11" i="70"/>
  <c r="AJ11" i="66"/>
  <c r="AU7" i="7"/>
  <c r="AJ27" i="66"/>
  <c r="E27" i="70"/>
  <c r="AK22" i="70"/>
  <c r="AJ63" i="68"/>
  <c r="G29" i="69"/>
  <c r="G32" i="69"/>
  <c r="AJ47" i="68"/>
  <c r="AJ29" i="69"/>
  <c r="G48" i="68"/>
  <c r="G11" i="68"/>
  <c r="G29" i="68"/>
  <c r="AJ51" i="66"/>
  <c r="G54" i="68"/>
  <c r="G32" i="68"/>
  <c r="E51" i="70"/>
  <c r="AJ7" i="66"/>
  <c r="AJ22" i="68"/>
  <c r="E28" i="70"/>
  <c r="AL19" i="70"/>
  <c r="AJ55" i="68"/>
  <c r="E49" i="70"/>
  <c r="AK10" i="69"/>
  <c r="G12" i="68"/>
  <c r="E52" i="70"/>
  <c r="AL7" i="70"/>
  <c r="AJ31" i="68"/>
  <c r="AK25" i="70"/>
  <c r="G28" i="66"/>
  <c r="G53" i="68"/>
  <c r="AL47" i="70"/>
  <c r="G61" i="68"/>
  <c r="G17" i="69"/>
  <c r="AJ27" i="68"/>
  <c r="AJ35" i="66"/>
  <c r="AJ15" i="69"/>
  <c r="G35" i="68"/>
  <c r="G46" i="68"/>
  <c r="AL17" i="70"/>
  <c r="AL25" i="70"/>
  <c r="AK42" i="70"/>
  <c r="G20" i="68"/>
  <c r="AK13" i="70"/>
  <c r="AL51" i="70"/>
  <c r="G17" i="66"/>
  <c r="G7" i="68"/>
  <c r="G46" i="66"/>
  <c r="G51" i="68"/>
  <c r="AJ63" i="69"/>
  <c r="AJ62" i="69"/>
  <c r="AJ19" i="69"/>
  <c r="AL44" i="70"/>
  <c r="G15" i="66"/>
  <c r="AJ20" i="69"/>
  <c r="G24" i="68"/>
  <c r="AJ14" i="66"/>
  <c r="G18" i="69"/>
  <c r="AJ39" i="66"/>
  <c r="G8" i="68"/>
  <c r="E15" i="69"/>
  <c r="AJ40" i="68"/>
  <c r="AJ13" i="69"/>
  <c r="AJ25" i="68"/>
  <c r="G42" i="68"/>
  <c r="G13" i="68"/>
  <c r="AJ22" i="66"/>
  <c r="AK24" i="70"/>
  <c r="G40" i="66"/>
  <c r="G31" i="68"/>
  <c r="G54" i="69"/>
  <c r="AJ38" i="69"/>
  <c r="G12" i="66"/>
  <c r="AJ49" i="69"/>
  <c r="AJ20" i="68"/>
  <c r="AJ66" i="69"/>
  <c r="G49" i="68"/>
  <c r="AK23" i="70"/>
  <c r="G48" i="69"/>
  <c r="G37" i="69"/>
  <c r="AJ22" i="69"/>
  <c r="AL35" i="70"/>
  <c r="AJ60" i="68"/>
  <c r="AJ29" i="68"/>
  <c r="G43" i="69"/>
  <c r="E11" i="70"/>
  <c r="AJ18" i="68"/>
  <c r="G30" i="66"/>
  <c r="E31" i="69"/>
  <c r="AJ32" i="66"/>
  <c r="AL16" i="70"/>
  <c r="AK9" i="70"/>
  <c r="AJ58" i="66"/>
  <c r="AJ61" i="69"/>
  <c r="AK61" i="70"/>
  <c r="AJ40" i="66"/>
  <c r="E22" i="70"/>
  <c r="E42" i="70"/>
  <c r="E36" i="70"/>
  <c r="E27" i="69"/>
  <c r="AJ13" i="66"/>
  <c r="G33" i="66"/>
  <c r="AJ57" i="66"/>
  <c r="AK51" i="70"/>
  <c r="AJ65" i="66"/>
  <c r="AJ51" i="68"/>
  <c r="AJ56" i="68"/>
  <c r="G20" i="66"/>
  <c r="AL32" i="70"/>
  <c r="AJ45" i="68"/>
  <c r="AJ21" i="69"/>
  <c r="AL61" i="70"/>
  <c r="AL45" i="70"/>
  <c r="AK17" i="70"/>
  <c r="G36" i="68"/>
  <c r="E6" i="66"/>
  <c r="AL39" i="70"/>
  <c r="AK28" i="70"/>
  <c r="E53" i="70"/>
  <c r="AK46" i="70"/>
  <c r="G13" i="66"/>
  <c r="E25" i="70"/>
  <c r="G17" i="68"/>
  <c r="AL15" i="70"/>
  <c r="AJ34" i="66"/>
  <c r="E39" i="70"/>
  <c r="G30" i="69"/>
  <c r="G10" i="69"/>
  <c r="AL41" i="70"/>
  <c r="AJ35" i="68"/>
  <c r="AJ56" i="69"/>
  <c r="AJ48" i="68"/>
  <c r="AJ9" i="66"/>
  <c r="AJ15" i="68"/>
  <c r="E31" i="70"/>
  <c r="G26" i="66"/>
  <c r="G34" i="68"/>
  <c r="AJ41" i="66"/>
  <c r="AJ47" i="66"/>
  <c r="G40" i="68"/>
  <c r="AJ9" i="69"/>
  <c r="G19" i="68"/>
  <c r="AJ39" i="69"/>
  <c r="AK33" i="70"/>
  <c r="AJ53" i="66"/>
  <c r="AJ65" i="69"/>
  <c r="AJ8" i="66"/>
  <c r="G25" i="69"/>
  <c r="G29" i="66"/>
  <c r="E16" i="70"/>
  <c r="G16" i="68"/>
  <c r="AL18" i="70"/>
  <c r="AJ10" i="68"/>
  <c r="AL48" i="70"/>
  <c r="AJ12" i="69"/>
  <c r="AJ20" i="65"/>
  <c r="AJ24" i="69"/>
  <c r="AL22" i="70"/>
  <c r="AJ42" i="69"/>
  <c r="AK20" i="70"/>
  <c r="G52" i="66"/>
  <c r="AK43" i="70"/>
  <c r="AJ13" i="68"/>
  <c r="AJ52" i="66"/>
  <c r="G16" i="66"/>
  <c r="AJ37" i="68"/>
  <c r="AJ45" i="69"/>
  <c r="G49" i="69"/>
  <c r="G35" i="69"/>
  <c r="G14" i="68"/>
  <c r="AJ64" i="69"/>
  <c r="E19" i="70"/>
  <c r="AJ61" i="68"/>
  <c r="AJ50" i="68"/>
  <c r="AJ12" i="68"/>
  <c r="E38" i="70"/>
  <c r="AJ21" i="68"/>
  <c r="AJ44" i="69"/>
  <c r="AJ41" i="65"/>
  <c r="G34" i="66"/>
  <c r="AK48" i="70"/>
  <c r="AJ55" i="66"/>
  <c r="AJ12" i="66"/>
  <c r="AJ67" i="69"/>
  <c r="AJ7" i="68"/>
  <c r="AJ25" i="69"/>
  <c r="G9" i="69"/>
  <c r="G52" i="69"/>
  <c r="E41" i="70"/>
  <c r="AK32" i="70"/>
  <c r="G41" i="68"/>
  <c r="AL42" i="70"/>
  <c r="AJ28" i="69"/>
  <c r="AJ8" i="69"/>
  <c r="AJ34" i="69"/>
  <c r="AJ24" i="68"/>
  <c r="E26" i="70"/>
  <c r="AJ18" i="66"/>
  <c r="G41" i="69"/>
  <c r="AJ50" i="66"/>
  <c r="G38" i="66"/>
  <c r="E21" i="70"/>
  <c r="G21" i="69"/>
  <c r="G43" i="68"/>
  <c r="G46" i="69"/>
  <c r="G39" i="66"/>
  <c r="G22" i="66"/>
  <c r="G50" i="69"/>
  <c r="AJ53" i="68"/>
  <c r="G52" i="68"/>
  <c r="AK7" i="69"/>
  <c r="G44" i="69"/>
  <c r="AL54" i="70"/>
  <c r="G41" i="66"/>
  <c r="AJ44" i="68"/>
  <c r="AJ42" i="68"/>
  <c r="AL31" i="70"/>
  <c r="AJ30" i="69"/>
  <c r="AJ28" i="66"/>
  <c r="G15" i="68"/>
  <c r="AL20" i="70"/>
  <c r="G42" i="66"/>
  <c r="AJ11" i="68"/>
  <c r="AJ66" i="66"/>
  <c r="E40" i="70"/>
  <c r="AJ45" i="66"/>
  <c r="AK49" i="70"/>
  <c r="G32" i="66"/>
  <c r="AK35" i="70"/>
  <c r="E38" i="69"/>
  <c r="AJ40" i="69"/>
  <c r="AJ55" i="69"/>
  <c r="E6" i="68"/>
  <c r="AJ33" i="69"/>
  <c r="E9" i="70"/>
  <c r="AJ57" i="68"/>
  <c r="AJ21" i="66"/>
  <c r="G61" i="66"/>
  <c r="E47" i="70"/>
  <c r="AJ30" i="66"/>
  <c r="G43" i="66"/>
  <c r="AJ16" i="66"/>
  <c r="E34" i="70"/>
  <c r="G21" i="68"/>
  <c r="AJ14" i="68"/>
  <c r="AJ29" i="66"/>
  <c r="G27" i="66"/>
  <c r="AL26" i="70"/>
  <c r="G53" i="69"/>
  <c r="AJ46" i="66"/>
  <c r="AJ59" i="69"/>
  <c r="AK41" i="70"/>
  <c r="AJ31" i="69"/>
  <c r="G45" i="68"/>
  <c r="AJ54" i="69"/>
  <c r="AJ43" i="68"/>
  <c r="AK18" i="70"/>
  <c r="G8" i="69"/>
  <c r="AJ25" i="66"/>
  <c r="AL50" i="70"/>
  <c r="AJ56" i="66"/>
  <c r="AJ46" i="69"/>
  <c r="AJ37" i="69"/>
  <c r="AL52" i="70"/>
  <c r="AL43" i="70"/>
  <c r="AK26" i="70"/>
  <c r="E32" i="70"/>
  <c r="G50" i="68"/>
  <c r="AJ17" i="69"/>
  <c r="AJ43" i="69"/>
  <c r="AK45" i="70"/>
  <c r="G53" i="66"/>
  <c r="E23" i="69"/>
  <c r="AJ16" i="69"/>
  <c r="G30" i="68"/>
  <c r="G34" i="69"/>
  <c r="G14" i="69"/>
  <c r="AJ31" i="66"/>
  <c r="AL21" i="70"/>
  <c r="AL24" i="70"/>
  <c r="AK39" i="70"/>
  <c r="AK34" i="70"/>
  <c r="G47" i="66"/>
  <c r="G19" i="69"/>
  <c r="AJ42" i="66"/>
  <c r="AJ14" i="69"/>
  <c r="AK15" i="70"/>
  <c r="AJ66" i="68"/>
  <c r="G18" i="66"/>
  <c r="AJ17" i="68"/>
  <c r="AK16" i="70"/>
  <c r="G21" i="66"/>
  <c r="AJ26" i="69"/>
  <c r="AL7" i="69"/>
  <c r="G39" i="68"/>
  <c r="AJ51" i="69"/>
  <c r="G18" i="68"/>
  <c r="AL46" i="70"/>
  <c r="AJ28" i="68"/>
  <c r="AJ33" i="68"/>
  <c r="G19" i="66"/>
  <c r="AJ35" i="69"/>
  <c r="AJ50" i="69"/>
  <c r="AJ57" i="69"/>
  <c r="E29" i="70"/>
  <c r="AJ23" i="68"/>
  <c r="E33" i="70"/>
  <c r="G40" i="69"/>
  <c r="E30" i="70"/>
  <c r="G13" i="69"/>
  <c r="AJ26" i="66"/>
  <c r="AJ58" i="69"/>
  <c r="AJ39" i="68"/>
  <c r="E35" i="70"/>
  <c r="AJ16" i="68"/>
  <c r="AK29" i="70"/>
  <c r="AJ64" i="66"/>
  <c r="AK54" i="70"/>
  <c r="E10" i="70"/>
  <c r="AJ61" i="66"/>
  <c r="G7" i="66"/>
  <c r="AJ67" i="68"/>
  <c r="AK53" i="70"/>
  <c r="AJ23" i="66"/>
  <c r="AJ49" i="66"/>
  <c r="AL53" i="70"/>
  <c r="AJ65" i="68"/>
  <c r="E61" i="70"/>
  <c r="AK11" i="70"/>
  <c r="AJ67" i="66"/>
  <c r="G54" i="66"/>
  <c r="AJ62" i="66"/>
  <c r="G25" i="66"/>
  <c r="G11" i="66"/>
  <c r="G51" i="66"/>
  <c r="G48" i="66"/>
  <c r="G16" i="69"/>
  <c r="G50" i="66"/>
  <c r="AJ41" i="68"/>
  <c r="AJ54" i="66"/>
  <c r="AJ24" i="65"/>
  <c r="AJ33" i="66"/>
  <c r="E14" i="70"/>
  <c r="G39" i="69"/>
  <c r="E15" i="70"/>
  <c r="AJ30" i="68"/>
  <c r="G9" i="66"/>
  <c r="AJ32" i="68"/>
  <c r="E7" i="70"/>
  <c r="AK40" i="70"/>
  <c r="AL28" i="70"/>
  <c r="AJ54" i="68"/>
  <c r="E43" i="70"/>
  <c r="AL34" i="70"/>
  <c r="E46" i="70"/>
  <c r="G9" i="68"/>
  <c r="G47" i="68"/>
  <c r="AJ58" i="68"/>
  <c r="E54" i="70"/>
  <c r="G14" i="66"/>
  <c r="AK7" i="70"/>
  <c r="AJ37" i="66"/>
  <c r="G45" i="66"/>
  <c r="AJ48" i="66"/>
  <c r="G22" i="68"/>
  <c r="G42" i="69"/>
  <c r="AJ11" i="69"/>
  <c r="AJ19" i="68"/>
  <c r="G24" i="69"/>
  <c r="AK31" i="70"/>
  <c r="G38" i="68"/>
  <c r="AJ26" i="68"/>
  <c r="AL33" i="70"/>
  <c r="AJ17" i="66"/>
  <c r="G23" i="66"/>
  <c r="AJ36" i="69"/>
  <c r="G44" i="68"/>
  <c r="AJ20" i="66"/>
  <c r="AL40" i="70"/>
  <c r="G12" i="69"/>
  <c r="AK36" i="70"/>
  <c r="AJ27" i="69"/>
  <c r="AJ19" i="66"/>
  <c r="E48" i="70"/>
  <c r="AJ38" i="66"/>
  <c r="AL14" i="70"/>
  <c r="G61" i="69"/>
  <c r="AK37" i="70"/>
  <c r="AK27" i="70"/>
  <c r="AJ53" i="69"/>
  <c r="G24" i="66"/>
  <c r="E24" i="70"/>
  <c r="G33" i="68"/>
  <c r="AJ64" i="68"/>
  <c r="G28" i="69"/>
  <c r="G37" i="66"/>
  <c r="AJ49" i="68"/>
  <c r="AL27" i="70"/>
  <c r="G51" i="69"/>
  <c r="AJ10" i="66"/>
  <c r="E44" i="70"/>
  <c r="E8" i="70"/>
  <c r="AG45" i="70" l="1"/>
  <c r="AH45" i="70"/>
  <c r="AH27" i="70"/>
  <c r="AG27" i="70"/>
  <c r="AL62" i="69"/>
  <c r="AK62" i="69"/>
  <c r="AM62" i="69" s="1"/>
  <c r="AL58" i="66"/>
  <c r="AK58" i="66"/>
  <c r="AM58" i="66" s="1"/>
  <c r="AG23" i="70"/>
  <c r="AH23" i="70"/>
  <c r="AG31" i="70"/>
  <c r="AH31" i="70"/>
  <c r="AG48" i="70"/>
  <c r="AH48" i="70"/>
  <c r="AM29" i="70"/>
  <c r="AM51" i="70"/>
  <c r="AH16" i="70"/>
  <c r="AG16" i="70"/>
  <c r="AL63" i="68"/>
  <c r="AK63" i="68"/>
  <c r="AM63" i="68" s="1"/>
  <c r="AM45" i="70"/>
  <c r="AL59" i="69"/>
  <c r="AK59" i="69"/>
  <c r="AM59" i="69" s="1"/>
  <c r="AK62" i="66"/>
  <c r="AM62" i="66" s="1"/>
  <c r="AL62" i="66"/>
  <c r="AK59" i="68"/>
  <c r="AM59" i="68" s="1"/>
  <c r="AL59" i="68"/>
  <c r="O10" i="70"/>
  <c r="O8" i="70"/>
  <c r="R11" i="70"/>
  <c r="U16" i="70" a="1"/>
  <c r="U16" i="70" s="1"/>
  <c r="U11" i="70"/>
  <c r="V11" i="70" s="1"/>
  <c r="R12" i="70"/>
  <c r="U13" i="70"/>
  <c r="V13" i="70" s="1"/>
  <c r="O13" i="70"/>
  <c r="P13" i="70" s="1"/>
  <c r="O11" i="70"/>
  <c r="R9" i="70"/>
  <c r="O12" i="70"/>
  <c r="R16" i="70" a="1"/>
  <c r="R16" i="70" s="1"/>
  <c r="O9" i="70"/>
  <c r="U9" i="70"/>
  <c r="V9" i="70" s="1"/>
  <c r="U12" i="70"/>
  <c r="V12" i="70" s="1"/>
  <c r="U10" i="70"/>
  <c r="V10" i="70" s="1"/>
  <c r="R10" i="70"/>
  <c r="R13" i="70"/>
  <c r="R8" i="70"/>
  <c r="U8" i="70"/>
  <c r="V8" i="70" s="1"/>
  <c r="O16" i="70" a="1"/>
  <c r="O16" i="70" s="1"/>
  <c r="AG33" i="70"/>
  <c r="AH33" i="70"/>
  <c r="AM26" i="70"/>
  <c r="AK65" i="69"/>
  <c r="AM65" i="69" s="1"/>
  <c r="AL65" i="69"/>
  <c r="AK66" i="66"/>
  <c r="AM66" i="66" s="1"/>
  <c r="AL66" i="66"/>
  <c r="AM40" i="70"/>
  <c r="AH51" i="70"/>
  <c r="AG51" i="70"/>
  <c r="AH40" i="70"/>
  <c r="AG40" i="70"/>
  <c r="AK64" i="66"/>
  <c r="AM64" i="66" s="1"/>
  <c r="AL64" i="66"/>
  <c r="AL60" i="68"/>
  <c r="AK60" i="68"/>
  <c r="AM60" i="68" s="1"/>
  <c r="AM41" i="70"/>
  <c r="AH25" i="70"/>
  <c r="AG25" i="70"/>
  <c r="AM34" i="70"/>
  <c r="AL67" i="68"/>
  <c r="AK67" i="68"/>
  <c r="AM67" i="68" s="1"/>
  <c r="AG15" i="70"/>
  <c r="AH15" i="70"/>
  <c r="AG34" i="70"/>
  <c r="AH34" i="70"/>
  <c r="AM7" i="69"/>
  <c r="AM16" i="70"/>
  <c r="AG43" i="70"/>
  <c r="AH43" i="70"/>
  <c r="AM49" i="70"/>
  <c r="AL67" i="69"/>
  <c r="AK67" i="69"/>
  <c r="AM67" i="69" s="1"/>
  <c r="AH7" i="69"/>
  <c r="AG7" i="69"/>
  <c r="AG44" i="70"/>
  <c r="AH44" i="70"/>
  <c r="AL56" i="66"/>
  <c r="AK56" i="66"/>
  <c r="AM56" i="66" s="1"/>
  <c r="AL60" i="66"/>
  <c r="AK60" i="66"/>
  <c r="AM60" i="66" s="1"/>
  <c r="AM43" i="70"/>
  <c r="AH13" i="70"/>
  <c r="AG13" i="70"/>
  <c r="AG54" i="70"/>
  <c r="AH54" i="70"/>
  <c r="AK55" i="66"/>
  <c r="AM55" i="66" s="1"/>
  <c r="AL55" i="66"/>
  <c r="AG14" i="70"/>
  <c r="AH14" i="70"/>
  <c r="AM23" i="70"/>
  <c r="AM17" i="70"/>
  <c r="AM33" i="70"/>
  <c r="AH38" i="70"/>
  <c r="AG38" i="70"/>
  <c r="AH49" i="70"/>
  <c r="AG49" i="70"/>
  <c r="AK55" i="69"/>
  <c r="AM55" i="69" s="1"/>
  <c r="AL55" i="69"/>
  <c r="AM61" i="70"/>
  <c r="AH35" i="70"/>
  <c r="AG35" i="70"/>
  <c r="AM7" i="70"/>
  <c r="AH19" i="70"/>
  <c r="AG19" i="70"/>
  <c r="AH42" i="70"/>
  <c r="AG42" i="70"/>
  <c r="AG53" i="70"/>
  <c r="AH53" i="70"/>
  <c r="AH10" i="69"/>
  <c r="AG10" i="69"/>
  <c r="AG11" i="70"/>
  <c r="AH11" i="70"/>
  <c r="AK66" i="68"/>
  <c r="AM66" i="68" s="1"/>
  <c r="AL66" i="68"/>
  <c r="AL65" i="68"/>
  <c r="AK65" i="68"/>
  <c r="AM65" i="68" s="1"/>
  <c r="AM44" i="70"/>
  <c r="AG41" i="70"/>
  <c r="AH41" i="70"/>
  <c r="AM11" i="70"/>
  <c r="AK55" i="68"/>
  <c r="AM55" i="68" s="1"/>
  <c r="AL55" i="68"/>
  <c r="AM42" i="70"/>
  <c r="AH21" i="70"/>
  <c r="AG21" i="70"/>
  <c r="AL59" i="66"/>
  <c r="AK59" i="66"/>
  <c r="AM59" i="66" s="1"/>
  <c r="AM31" i="70"/>
  <c r="AM53" i="70"/>
  <c r="AM35" i="70"/>
  <c r="AM37" i="70"/>
  <c r="AM13" i="70"/>
  <c r="AL66" i="69"/>
  <c r="AK66" i="69"/>
  <c r="AM66" i="69" s="1"/>
  <c r="AK63" i="66"/>
  <c r="AM63" i="66" s="1"/>
  <c r="AL63" i="66"/>
  <c r="AM47" i="70"/>
  <c r="AM25" i="70"/>
  <c r="AG36" i="70"/>
  <c r="AH36" i="70"/>
  <c r="AH7" i="70"/>
  <c r="AG7" i="70"/>
  <c r="AK57" i="69"/>
  <c r="AM57" i="69" s="1"/>
  <c r="AL57" i="69"/>
  <c r="AM32" i="70"/>
  <c r="AM24" i="70"/>
  <c r="AL60" i="69"/>
  <c r="AK60" i="69"/>
  <c r="AM60" i="69" s="1"/>
  <c r="AM50" i="70"/>
  <c r="AM14" i="70"/>
  <c r="AL64" i="68"/>
  <c r="AK64" i="68"/>
  <c r="AM64" i="68" s="1"/>
  <c r="AH24" i="70"/>
  <c r="AG24" i="70"/>
  <c r="AK58" i="69"/>
  <c r="AM58" i="69" s="1"/>
  <c r="AL58" i="69"/>
  <c r="AK56" i="68"/>
  <c r="AM56" i="68" s="1"/>
  <c r="AL56" i="68"/>
  <c r="AG47" i="70"/>
  <c r="AH47" i="70"/>
  <c r="AG20" i="70"/>
  <c r="AH20" i="70"/>
  <c r="AM21" i="70"/>
  <c r="AG37" i="70"/>
  <c r="AH37" i="70"/>
  <c r="AL58" i="68"/>
  <c r="AK58" i="68"/>
  <c r="AM58" i="68" s="1"/>
  <c r="AH46" i="70"/>
  <c r="AG46" i="70"/>
  <c r="AG22" i="70"/>
  <c r="AH22" i="70"/>
  <c r="AH18" i="70"/>
  <c r="AG18" i="70"/>
  <c r="AL67" i="66"/>
  <c r="AK67" i="66"/>
  <c r="AM67" i="66" s="1"/>
  <c r="AM10" i="69"/>
  <c r="AM46" i="70"/>
  <c r="AM27" i="70"/>
  <c r="AL64" i="69"/>
  <c r="AK64" i="69"/>
  <c r="AM64" i="69" s="1"/>
  <c r="AM22" i="70"/>
  <c r="AH52" i="70"/>
  <c r="AG52" i="70"/>
  <c r="AK57" i="68"/>
  <c r="AM57" i="68" s="1"/>
  <c r="AL57" i="68"/>
  <c r="AG39" i="70"/>
  <c r="AH39" i="70"/>
  <c r="AH9" i="70"/>
  <c r="AG9" i="70"/>
  <c r="AM28" i="70"/>
  <c r="AM52" i="70"/>
  <c r="AL63" i="69"/>
  <c r="AK63" i="69"/>
  <c r="AM63" i="69" s="1"/>
  <c r="AM15" i="70"/>
  <c r="AK57" i="66"/>
  <c r="AM57" i="66" s="1"/>
  <c r="AL57" i="66"/>
  <c r="AM39" i="70"/>
  <c r="AK62" i="68"/>
  <c r="AM62" i="68" s="1"/>
  <c r="AL62" i="68"/>
  <c r="AM54" i="70"/>
  <c r="AM19" i="70"/>
  <c r="AK65" i="66"/>
  <c r="AM65" i="66" s="1"/>
  <c r="AL65" i="66"/>
  <c r="AH28" i="70"/>
  <c r="AG28" i="70"/>
  <c r="AG61" i="70"/>
  <c r="AH61" i="70"/>
  <c r="AH17" i="70"/>
  <c r="AG17" i="70"/>
  <c r="AH32" i="70"/>
  <c r="AG32" i="70"/>
  <c r="AG50" i="70"/>
  <c r="AH50" i="70"/>
  <c r="AM20" i="70"/>
  <c r="AL56" i="69"/>
  <c r="AK56" i="69"/>
  <c r="AM56" i="69" s="1"/>
  <c r="AG29" i="70"/>
  <c r="AH29" i="70"/>
  <c r="AM9" i="70"/>
  <c r="AH26" i="70"/>
  <c r="AG26" i="70"/>
  <c r="AM36" i="70"/>
  <c r="AM18" i="70"/>
  <c r="AM38" i="70"/>
  <c r="AM48" i="70"/>
  <c r="BC41" i="85"/>
  <c r="BD40" i="85"/>
  <c r="BF39" i="85"/>
  <c r="BI39" i="85"/>
  <c r="BH39" i="85"/>
  <c r="BG39" i="85"/>
  <c r="BH38" i="84"/>
  <c r="BG38" i="84"/>
  <c r="BF38" i="84"/>
  <c r="BI38" i="84"/>
  <c r="BD39" i="84"/>
  <c r="BC40" i="84"/>
  <c r="BF35" i="83"/>
  <c r="BG35" i="83"/>
  <c r="BI35" i="83"/>
  <c r="BH35" i="83"/>
  <c r="BD36" i="83"/>
  <c r="BC37" i="83"/>
  <c r="BD30" i="81"/>
  <c r="BC31" i="81"/>
  <c r="BI29" i="81"/>
  <c r="BH29" i="81"/>
  <c r="BG29" i="81"/>
  <c r="BF29" i="81"/>
  <c r="BD29" i="80"/>
  <c r="BC30" i="80"/>
  <c r="BI28" i="80"/>
  <c r="BH28" i="80"/>
  <c r="BG28" i="80"/>
  <c r="BF28" i="80"/>
  <c r="BH27" i="78"/>
  <c r="BG27" i="78"/>
  <c r="BF27" i="78"/>
  <c r="BI27" i="78"/>
  <c r="BD28" i="78"/>
  <c r="BC29" i="78"/>
  <c r="BH27" i="79"/>
  <c r="BG27" i="79"/>
  <c r="BF27" i="79"/>
  <c r="BI27" i="79"/>
  <c r="BD28" i="79"/>
  <c r="BC29" i="79"/>
  <c r="BG24" i="76"/>
  <c r="BH24" i="76"/>
  <c r="BF24" i="76"/>
  <c r="BI24" i="76"/>
  <c r="BC26" i="76"/>
  <c r="BD25" i="76"/>
  <c r="BC25" i="75"/>
  <c r="BD24" i="75"/>
  <c r="BF23" i="75"/>
  <c r="BI23" i="75"/>
  <c r="BH23" i="75"/>
  <c r="BG23" i="75"/>
  <c r="BC23" i="74"/>
  <c r="BD22" i="74"/>
  <c r="BF21" i="74"/>
  <c r="BI21" i="74"/>
  <c r="BH21" i="74"/>
  <c r="BG21" i="74"/>
  <c r="BG19" i="73"/>
  <c r="BF19" i="73"/>
  <c r="BI19" i="73"/>
  <c r="BH19" i="73"/>
  <c r="BC21" i="73"/>
  <c r="BD20" i="73"/>
  <c r="BD18" i="71"/>
  <c r="BC19" i="71"/>
  <c r="BF17" i="71"/>
  <c r="BI17" i="71"/>
  <c r="BG17" i="71"/>
  <c r="BH17" i="71"/>
  <c r="BG15" i="70"/>
  <c r="BF15" i="70"/>
  <c r="BI15" i="70"/>
  <c r="BH15" i="70"/>
  <c r="BC17" i="70"/>
  <c r="BD16" i="70"/>
  <c r="BF15" i="69"/>
  <c r="BG15" i="69"/>
  <c r="BI15" i="69"/>
  <c r="BH15" i="69"/>
  <c r="BD16" i="69"/>
  <c r="BC17" i="69"/>
  <c r="BH14" i="68"/>
  <c r="BG14" i="68"/>
  <c r="BI14" i="68"/>
  <c r="BF14" i="68"/>
  <c r="BD15" i="68"/>
  <c r="BC16" i="68"/>
  <c r="BI10" i="64"/>
  <c r="BF15" i="66"/>
  <c r="BH15" i="66"/>
  <c r="BG15" i="66"/>
  <c r="BI15" i="66"/>
  <c r="BC17" i="66"/>
  <c r="BD16" i="66"/>
  <c r="BH10" i="64"/>
  <c r="BG10" i="64"/>
  <c r="BC19" i="65"/>
  <c r="BD18" i="65"/>
  <c r="BF17" i="65"/>
  <c r="BI17" i="65"/>
  <c r="BH17" i="65"/>
  <c r="BG17" i="65"/>
  <c r="BI8" i="64"/>
  <c r="BF8" i="64"/>
  <c r="BH8" i="64"/>
  <c r="BG8" i="64"/>
  <c r="BI9" i="64"/>
  <c r="BF9" i="64"/>
  <c r="BG9" i="64"/>
  <c r="BH9" i="64"/>
  <c r="BC13" i="64"/>
  <c r="BD12" i="64"/>
  <c r="BI7" i="64"/>
  <c r="BH7" i="64"/>
  <c r="BF7" i="64"/>
  <c r="BG7" i="64"/>
  <c r="BI11" i="64"/>
  <c r="BF11" i="64"/>
  <c r="BG11" i="64"/>
  <c r="BH11" i="64"/>
  <c r="BD14" i="63"/>
  <c r="BG14" i="63" s="1"/>
  <c r="BD15" i="63"/>
  <c r="BC16" i="63"/>
  <c r="BD12" i="63"/>
  <c r="BD10" i="63"/>
  <c r="BD11" i="63"/>
  <c r="BD9" i="63"/>
  <c r="BD8" i="63"/>
  <c r="BD7" i="63"/>
  <c r="BD13" i="63"/>
  <c r="BH62" i="5"/>
  <c r="BG62" i="5"/>
  <c r="BF62" i="5"/>
  <c r="BH61" i="5"/>
  <c r="BH63" i="5" s="1"/>
  <c r="BG61" i="5"/>
  <c r="BG63" i="5" s="1"/>
  <c r="BF61" i="5"/>
  <c r="BF63" i="5" s="1"/>
  <c r="BI57" i="5"/>
  <c r="BH57" i="5"/>
  <c r="BG57" i="5"/>
  <c r="BF57" i="5"/>
  <c r="BI56" i="5"/>
  <c r="BH56" i="5"/>
  <c r="BG56" i="5"/>
  <c r="BG58" i="5" s="1"/>
  <c r="BF56" i="5"/>
  <c r="BF58" i="5" s="1"/>
  <c r="BI47" i="5"/>
  <c r="BH47" i="5"/>
  <c r="BG47" i="5"/>
  <c r="BF47" i="5"/>
  <c r="BI46" i="5"/>
  <c r="BH46" i="5"/>
  <c r="BH52" i="5" s="1"/>
  <c r="BG46" i="5"/>
  <c r="BG52" i="5" s="1"/>
  <c r="BF46" i="5"/>
  <c r="BF52" i="5" s="1"/>
  <c r="BI45" i="5"/>
  <c r="BH45" i="5"/>
  <c r="BG45" i="5"/>
  <c r="BF45" i="5"/>
  <c r="BI44" i="5"/>
  <c r="BH44" i="5"/>
  <c r="BH51" i="5" s="1"/>
  <c r="BH53" i="5" s="1"/>
  <c r="BG44" i="5"/>
  <c r="BG51" i="5" s="1"/>
  <c r="BG53" i="5" s="1"/>
  <c r="BF44" i="5"/>
  <c r="BF51" i="5" s="1"/>
  <c r="BF53" i="5" s="1"/>
  <c r="BI43" i="5"/>
  <c r="BH43" i="5"/>
  <c r="BG43" i="5"/>
  <c r="BF43" i="5"/>
  <c r="BI42" i="5"/>
  <c r="BH42" i="5"/>
  <c r="BH50" i="5" s="1"/>
  <c r="BG42" i="5"/>
  <c r="BG50" i="5" s="1"/>
  <c r="BF42" i="5"/>
  <c r="BF50" i="5" s="1"/>
  <c r="BI40" i="5"/>
  <c r="BH40" i="5"/>
  <c r="BG40" i="5"/>
  <c r="BF40" i="5"/>
  <c r="C68" i="61"/>
  <c r="B68" i="61" s="1"/>
  <c r="AH67" i="61"/>
  <c r="AG67" i="61"/>
  <c r="AF67" i="61"/>
  <c r="AH66" i="61"/>
  <c r="AG66" i="61"/>
  <c r="AF66" i="61"/>
  <c r="AH65" i="61"/>
  <c r="AG65" i="61"/>
  <c r="AF65" i="61"/>
  <c r="AH64" i="61"/>
  <c r="AG64" i="61"/>
  <c r="AF64" i="61"/>
  <c r="AV63" i="61"/>
  <c r="AH63" i="61"/>
  <c r="AG63" i="61"/>
  <c r="AF63" i="61"/>
  <c r="AV62" i="61"/>
  <c r="AH62" i="61"/>
  <c r="AG62" i="61"/>
  <c r="AF62" i="61"/>
  <c r="AV61" i="61"/>
  <c r="AV60" i="61"/>
  <c r="AH60" i="61"/>
  <c r="AG60" i="61"/>
  <c r="AF60" i="61"/>
  <c r="AF61" i="61" s="1"/>
  <c r="G60" i="61"/>
  <c r="E60" i="61" s="1"/>
  <c r="AV59" i="61"/>
  <c r="AH59" i="61"/>
  <c r="AG59" i="61"/>
  <c r="AF59" i="61"/>
  <c r="G59" i="61"/>
  <c r="E59" i="61" s="1"/>
  <c r="AV58" i="61"/>
  <c r="AH58" i="61"/>
  <c r="AG58" i="61"/>
  <c r="AF58" i="61"/>
  <c r="G58" i="61"/>
  <c r="AV57" i="61"/>
  <c r="AH57" i="61"/>
  <c r="AG57" i="61"/>
  <c r="AF57" i="61"/>
  <c r="G57" i="61"/>
  <c r="AV56" i="61"/>
  <c r="AV55" i="61"/>
  <c r="AV54" i="61"/>
  <c r="AV53" i="61"/>
  <c r="AV52" i="61"/>
  <c r="AV51" i="61"/>
  <c r="AV50" i="61"/>
  <c r="AV49" i="61"/>
  <c r="AV48" i="61"/>
  <c r="AV47" i="61"/>
  <c r="AV46" i="61"/>
  <c r="AV45" i="61"/>
  <c r="AV44" i="61"/>
  <c r="AV43" i="61"/>
  <c r="AV42" i="61"/>
  <c r="AV41" i="61"/>
  <c r="AV40" i="61"/>
  <c r="AV39" i="61"/>
  <c r="AV38" i="61"/>
  <c r="AV37" i="61"/>
  <c r="AV36" i="61"/>
  <c r="AV35" i="61"/>
  <c r="AV34" i="61"/>
  <c r="AV33" i="61"/>
  <c r="AV32" i="61"/>
  <c r="AV31" i="61"/>
  <c r="AV30" i="61"/>
  <c r="AV29" i="61"/>
  <c r="AV28" i="61"/>
  <c r="AV27" i="61"/>
  <c r="AV26" i="61"/>
  <c r="AV25" i="61"/>
  <c r="AV24" i="61"/>
  <c r="AV23" i="61"/>
  <c r="AV22" i="61"/>
  <c r="AV21" i="61"/>
  <c r="AV20" i="61"/>
  <c r="AV19" i="61"/>
  <c r="AV18" i="61"/>
  <c r="AV17" i="61"/>
  <c r="AV16" i="61"/>
  <c r="L16" i="61" a="1"/>
  <c r="L16" i="61" s="1"/>
  <c r="AV15" i="61"/>
  <c r="AV14" i="61"/>
  <c r="AV13" i="61"/>
  <c r="L13" i="61"/>
  <c r="AV12" i="61"/>
  <c r="L12" i="61"/>
  <c r="AV11" i="61"/>
  <c r="L11" i="61"/>
  <c r="AV10" i="61"/>
  <c r="L10" i="61"/>
  <c r="AV9" i="61"/>
  <c r="L9" i="61"/>
  <c r="AV8" i="61"/>
  <c r="L8" i="61"/>
  <c r="BC7" i="61"/>
  <c r="AV7" i="61"/>
  <c r="AF7" i="61"/>
  <c r="AF8" i="61" s="1"/>
  <c r="AF9" i="61" s="1"/>
  <c r="AF10" i="61" s="1"/>
  <c r="AF11" i="61" s="1"/>
  <c r="AF12" i="61" s="1"/>
  <c r="AF13" i="61" s="1"/>
  <c r="AF14" i="61" s="1"/>
  <c r="AF15" i="61" s="1"/>
  <c r="AF16" i="61" s="1"/>
  <c r="AF17" i="61" s="1"/>
  <c r="AF18" i="61" s="1"/>
  <c r="AF19" i="61" s="1"/>
  <c r="AF20" i="61" s="1"/>
  <c r="AF21" i="61" s="1"/>
  <c r="AF22" i="61" s="1"/>
  <c r="AF23" i="61" s="1"/>
  <c r="AF24" i="61" s="1"/>
  <c r="AF25" i="61" s="1"/>
  <c r="AF26" i="61" s="1"/>
  <c r="AF27" i="61" s="1"/>
  <c r="AF28" i="61" s="1"/>
  <c r="AF29" i="61" s="1"/>
  <c r="AF30" i="61" s="1"/>
  <c r="AF31" i="61" s="1"/>
  <c r="AF32" i="61" s="1"/>
  <c r="AF33" i="61" s="1"/>
  <c r="AF34" i="61" s="1"/>
  <c r="AF35" i="61" s="1"/>
  <c r="AF36" i="61" s="1"/>
  <c r="AF37" i="61" s="1"/>
  <c r="AF38" i="61" s="1"/>
  <c r="AF39" i="61" s="1"/>
  <c r="AF40" i="61" s="1"/>
  <c r="AF41" i="61" s="1"/>
  <c r="AF42" i="61" s="1"/>
  <c r="AF43" i="61" s="1"/>
  <c r="AF44" i="61" s="1"/>
  <c r="AF45" i="61" s="1"/>
  <c r="AF46" i="61" s="1"/>
  <c r="AF47" i="61" s="1"/>
  <c r="AF48" i="61" s="1"/>
  <c r="AF49" i="61" s="1"/>
  <c r="AF50" i="61" s="1"/>
  <c r="AF51" i="61" s="1"/>
  <c r="AF52" i="61" s="1"/>
  <c r="AF53" i="61" s="1"/>
  <c r="AF54" i="61" s="1"/>
  <c r="AF55" i="61" s="1"/>
  <c r="AF56" i="61" s="1"/>
  <c r="AL4" i="61"/>
  <c r="AK4" i="61"/>
  <c r="AJ4" i="61"/>
  <c r="G3" i="61"/>
  <c r="AL2" i="61"/>
  <c r="AK2" i="61"/>
  <c r="AJ2" i="61"/>
  <c r="E2" i="61"/>
  <c r="E3" i="61" s="1"/>
  <c r="A1" i="61"/>
  <c r="E24" i="69"/>
  <c r="AL35" i="68"/>
  <c r="AK54" i="69"/>
  <c r="AL16" i="68"/>
  <c r="E14" i="69"/>
  <c r="AL45" i="69"/>
  <c r="AK43" i="68"/>
  <c r="AK42" i="69"/>
  <c r="AL38" i="69"/>
  <c r="AK31" i="69"/>
  <c r="AL13" i="68"/>
  <c r="AK24" i="68"/>
  <c r="E9" i="69"/>
  <c r="AL29" i="68"/>
  <c r="AL25" i="69"/>
  <c r="AK16" i="69"/>
  <c r="AL9" i="69"/>
  <c r="AL41" i="68"/>
  <c r="AL22" i="69"/>
  <c r="AL44" i="68"/>
  <c r="AK34" i="68"/>
  <c r="E21" i="69"/>
  <c r="E13" i="68"/>
  <c r="AK17" i="69"/>
  <c r="E42" i="68"/>
  <c r="AL53" i="69"/>
  <c r="AK23" i="68"/>
  <c r="E26" i="68"/>
  <c r="AK23" i="69"/>
  <c r="E30" i="69"/>
  <c r="E27" i="68"/>
  <c r="AL46" i="69"/>
  <c r="AL19" i="68"/>
  <c r="AK51" i="68"/>
  <c r="E20" i="68"/>
  <c r="AK40" i="68"/>
  <c r="AL8" i="68"/>
  <c r="AL20" i="68"/>
  <c r="AL23" i="69"/>
  <c r="AK12" i="69"/>
  <c r="AK32" i="69"/>
  <c r="AL48" i="68"/>
  <c r="E7" i="68"/>
  <c r="AL18" i="68"/>
  <c r="E53" i="68"/>
  <c r="AK9" i="69"/>
  <c r="AL21" i="69"/>
  <c r="AK43" i="69"/>
  <c r="E18" i="69"/>
  <c r="E20" i="69"/>
  <c r="AL34" i="69"/>
  <c r="AL8" i="69"/>
  <c r="E43" i="68"/>
  <c r="AL49" i="68"/>
  <c r="AK49" i="69"/>
  <c r="AL42" i="69"/>
  <c r="AK51" i="69"/>
  <c r="E39" i="69"/>
  <c r="AL7" i="68"/>
  <c r="AL39" i="69"/>
  <c r="E32" i="66"/>
  <c r="E33" i="69"/>
  <c r="AL47" i="68"/>
  <c r="E41" i="68"/>
  <c r="AK22" i="68"/>
  <c r="AL30" i="68"/>
  <c r="AL52" i="69"/>
  <c r="AL20" i="69"/>
  <c r="AK61" i="68"/>
  <c r="E24" i="68"/>
  <c r="E32" i="69"/>
  <c r="AL22" i="68"/>
  <c r="AK35" i="69"/>
  <c r="AK15" i="68"/>
  <c r="AL61" i="68"/>
  <c r="E12" i="69"/>
  <c r="AL30" i="69"/>
  <c r="E53" i="69"/>
  <c r="AL47" i="69"/>
  <c r="AL18" i="69"/>
  <c r="AK48" i="68"/>
  <c r="AK13" i="68"/>
  <c r="AK38" i="69"/>
  <c r="AL54" i="66"/>
  <c r="E14" i="68"/>
  <c r="AK61" i="69"/>
  <c r="AK48" i="69"/>
  <c r="AL52" i="68"/>
  <c r="AK25" i="68"/>
  <c r="E22" i="69"/>
  <c r="AL40" i="69"/>
  <c r="AL24" i="68"/>
  <c r="AK33" i="69"/>
  <c r="E47" i="68"/>
  <c r="AL26" i="69"/>
  <c r="E25" i="68"/>
  <c r="AK24" i="69"/>
  <c r="AL13" i="69"/>
  <c r="AK39" i="68"/>
  <c r="AK54" i="68"/>
  <c r="AK50" i="69"/>
  <c r="E34" i="69"/>
  <c r="E35" i="69"/>
  <c r="E50" i="69"/>
  <c r="E9" i="66"/>
  <c r="AK27" i="69"/>
  <c r="AK11" i="68"/>
  <c r="AK47" i="68"/>
  <c r="AK52" i="69"/>
  <c r="AK19" i="68"/>
  <c r="AL25" i="68"/>
  <c r="E31" i="68"/>
  <c r="AK17" i="68"/>
  <c r="E16" i="69"/>
  <c r="AL15" i="68"/>
  <c r="AL53" i="68"/>
  <c r="AK28" i="68"/>
  <c r="E45" i="68"/>
  <c r="E7" i="66"/>
  <c r="E24" i="66"/>
  <c r="AL24" i="69"/>
  <c r="AL14" i="68"/>
  <c r="AK22" i="69"/>
  <c r="AL49" i="69"/>
  <c r="AL12" i="69"/>
  <c r="AK13" i="69"/>
  <c r="E17" i="68"/>
  <c r="AK54" i="66"/>
  <c r="AK8" i="68"/>
  <c r="AL33" i="68"/>
  <c r="AK18" i="68"/>
  <c r="E35" i="68"/>
  <c r="AL36" i="69"/>
  <c r="AK46" i="69"/>
  <c r="AK42" i="68"/>
  <c r="AK45" i="69"/>
  <c r="E10" i="69"/>
  <c r="E61" i="69"/>
  <c r="AL43" i="68"/>
  <c r="AL40" i="68"/>
  <c r="AL40" i="66"/>
  <c r="AL14" i="69"/>
  <c r="AK20" i="68"/>
  <c r="E34" i="68"/>
  <c r="AL11" i="69"/>
  <c r="E43" i="69"/>
  <c r="E54" i="68"/>
  <c r="AL17" i="68"/>
  <c r="AL15" i="69"/>
  <c r="E8" i="66"/>
  <c r="AL23" i="68"/>
  <c r="E45" i="69"/>
  <c r="AK34" i="69"/>
  <c r="E13" i="69"/>
  <c r="E18" i="66"/>
  <c r="E47" i="69"/>
  <c r="AL48" i="69"/>
  <c r="E39" i="68"/>
  <c r="AK16" i="68"/>
  <c r="AK44" i="68"/>
  <c r="AK26" i="69"/>
  <c r="AK49" i="68"/>
  <c r="AK40" i="69"/>
  <c r="E10" i="68"/>
  <c r="AK27" i="68"/>
  <c r="AK38" i="68"/>
  <c r="E44" i="69"/>
  <c r="AK36" i="68"/>
  <c r="AL36" i="68"/>
  <c r="AL32" i="69"/>
  <c r="E25" i="69"/>
  <c r="E19" i="68"/>
  <c r="E48" i="68"/>
  <c r="AL19" i="69"/>
  <c r="AK10" i="68"/>
  <c r="AL61" i="69"/>
  <c r="E51" i="69"/>
  <c r="AK20" i="69"/>
  <c r="E23" i="68"/>
  <c r="E50" i="68"/>
  <c r="AL10" i="68"/>
  <c r="E52" i="69"/>
  <c r="AK46" i="68"/>
  <c r="AK8" i="69"/>
  <c r="E18" i="68"/>
  <c r="AL34" i="68"/>
  <c r="E46" i="68"/>
  <c r="AL51" i="68"/>
  <c r="AK30" i="68"/>
  <c r="AK44" i="69"/>
  <c r="AL31" i="68"/>
  <c r="E36" i="68"/>
  <c r="AK12" i="68"/>
  <c r="E7" i="69"/>
  <c r="AK26" i="68"/>
  <c r="AK36" i="69"/>
  <c r="AK7" i="68"/>
  <c r="E37" i="69"/>
  <c r="AL35" i="69"/>
  <c r="AL41" i="69"/>
  <c r="E44" i="68"/>
  <c r="AL50" i="69"/>
  <c r="AL54" i="69"/>
  <c r="AL50" i="68"/>
  <c r="E26" i="66"/>
  <c r="AK47" i="69"/>
  <c r="AK11" i="69"/>
  <c r="AK19" i="69"/>
  <c r="AK9" i="68"/>
  <c r="E21" i="68"/>
  <c r="AL12" i="68"/>
  <c r="AK21" i="69"/>
  <c r="E29" i="68"/>
  <c r="AK18" i="69"/>
  <c r="AL43" i="69"/>
  <c r="AK29" i="68"/>
  <c r="E12" i="68"/>
  <c r="E8" i="69"/>
  <c r="AL44" i="69"/>
  <c r="AL29" i="69"/>
  <c r="E15" i="68"/>
  <c r="AK39" i="69"/>
  <c r="AL17" i="69"/>
  <c r="AK15" i="69"/>
  <c r="AK14" i="69"/>
  <c r="AL38" i="68"/>
  <c r="AL37" i="69"/>
  <c r="E37" i="68"/>
  <c r="E22" i="68"/>
  <c r="E8" i="68"/>
  <c r="E41" i="69"/>
  <c r="AL39" i="68"/>
  <c r="AL28" i="68"/>
  <c r="AK41" i="68"/>
  <c r="AK52" i="68"/>
  <c r="E32" i="68"/>
  <c r="AL46" i="68"/>
  <c r="AL27" i="68"/>
  <c r="AL45" i="68"/>
  <c r="E38" i="68"/>
  <c r="AK21" i="68"/>
  <c r="AL42" i="68"/>
  <c r="AK45" i="68"/>
  <c r="E36" i="69"/>
  <c r="E22" i="66"/>
  <c r="E28" i="69"/>
  <c r="AK14" i="68"/>
  <c r="AK35" i="68"/>
  <c r="AL11" i="68"/>
  <c r="AK29" i="69"/>
  <c r="E40" i="68"/>
  <c r="AK25" i="69"/>
  <c r="AK32" i="68"/>
  <c r="E11" i="69"/>
  <c r="E61" i="68"/>
  <c r="E28" i="68"/>
  <c r="E54" i="66"/>
  <c r="E51" i="68"/>
  <c r="E28" i="66"/>
  <c r="AK40" i="66"/>
  <c r="E9" i="68"/>
  <c r="AL54" i="68"/>
  <c r="AL26" i="68"/>
  <c r="E49" i="68"/>
  <c r="AL16" i="69"/>
  <c r="E29" i="69"/>
  <c r="E40" i="69"/>
  <c r="E16" i="68"/>
  <c r="AK37" i="68"/>
  <c r="AL31" i="69"/>
  <c r="E30" i="68"/>
  <c r="E33" i="68"/>
  <c r="E49" i="69"/>
  <c r="E19" i="69"/>
  <c r="E52" i="68"/>
  <c r="AL51" i="69"/>
  <c r="E17" i="69"/>
  <c r="AK41" i="69"/>
  <c r="E11" i="68"/>
  <c r="E54" i="69"/>
  <c r="AK53" i="69"/>
  <c r="AL37" i="68"/>
  <c r="AL33" i="69"/>
  <c r="AK53" i="68"/>
  <c r="AL27" i="69"/>
  <c r="E46" i="69"/>
  <c r="AK37" i="69"/>
  <c r="AL28" i="69"/>
  <c r="AL32" i="68"/>
  <c r="AK31" i="68"/>
  <c r="AL21" i="68"/>
  <c r="AL9" i="68"/>
  <c r="E48" i="69"/>
  <c r="E42" i="69"/>
  <c r="AK33" i="68"/>
  <c r="AK50" i="68"/>
  <c r="AK30" i="69"/>
  <c r="AK28" i="69"/>
  <c r="AA12" i="70" l="1"/>
  <c r="AA13" i="70"/>
  <c r="AA11" i="70"/>
  <c r="R14" i="70"/>
  <c r="S12" i="70" s="1"/>
  <c r="AA10" i="70"/>
  <c r="AG18" i="68"/>
  <c r="AH18" i="68"/>
  <c r="AM7" i="68"/>
  <c r="AM33" i="68"/>
  <c r="AG34" i="68"/>
  <c r="AH34" i="68"/>
  <c r="AM35" i="68"/>
  <c r="AG52" i="69"/>
  <c r="AH52" i="69"/>
  <c r="U9" i="68"/>
  <c r="V9" i="68" s="1"/>
  <c r="R9" i="68"/>
  <c r="O13" i="68"/>
  <c r="P13" i="68" s="1"/>
  <c r="O8" i="68"/>
  <c r="O11" i="68"/>
  <c r="R13" i="68"/>
  <c r="R8" i="68"/>
  <c r="U11" i="68"/>
  <c r="V11" i="68" s="1"/>
  <c r="R11" i="68"/>
  <c r="O12" i="68"/>
  <c r="U10" i="68"/>
  <c r="V10" i="68" s="1"/>
  <c r="R10" i="68"/>
  <c r="U8" i="68"/>
  <c r="V8" i="68" s="1"/>
  <c r="U13" i="68"/>
  <c r="V13" i="68" s="1"/>
  <c r="R12" i="68"/>
  <c r="O10" i="68"/>
  <c r="R16" i="68" a="1"/>
  <c r="R16" i="68" s="1"/>
  <c r="O9" i="68"/>
  <c r="U12" i="68"/>
  <c r="V12" i="68" s="1"/>
  <c r="U16" i="68" a="1"/>
  <c r="U16" i="68" s="1"/>
  <c r="O16" i="68" a="1"/>
  <c r="O16" i="68" s="1"/>
  <c r="AM20" i="69"/>
  <c r="AH21" i="69"/>
  <c r="AG21" i="69"/>
  <c r="AM61" i="69"/>
  <c r="AM14" i="68"/>
  <c r="AH28" i="68"/>
  <c r="AG28" i="68"/>
  <c r="AH9" i="69"/>
  <c r="AG9" i="69"/>
  <c r="AG54" i="68"/>
  <c r="AH54" i="68"/>
  <c r="AM26" i="69"/>
  <c r="AM29" i="69"/>
  <c r="AM36" i="68"/>
  <c r="AH42" i="69"/>
  <c r="AG42" i="69"/>
  <c r="AH41" i="68"/>
  <c r="AG41" i="68"/>
  <c r="AH39" i="68"/>
  <c r="AG39" i="68"/>
  <c r="AM54" i="66"/>
  <c r="AM40" i="66"/>
  <c r="AM53" i="68"/>
  <c r="AM20" i="68"/>
  <c r="AM25" i="69"/>
  <c r="AH31" i="68"/>
  <c r="AG31" i="68"/>
  <c r="U16" i="69" a="1"/>
  <c r="U16" i="69" s="1"/>
  <c r="R12" i="69"/>
  <c r="R10" i="69"/>
  <c r="U9" i="69"/>
  <c r="V9" i="69" s="1"/>
  <c r="O16" i="69" a="1"/>
  <c r="O16" i="69" s="1"/>
  <c r="R13" i="69"/>
  <c r="R11" i="69"/>
  <c r="O8" i="69"/>
  <c r="O11" i="69"/>
  <c r="R9" i="69"/>
  <c r="R8" i="69"/>
  <c r="U13" i="69"/>
  <c r="V13" i="69" s="1"/>
  <c r="O12" i="69"/>
  <c r="O9" i="69"/>
  <c r="U12" i="69"/>
  <c r="V12" i="69" s="1"/>
  <c r="O10" i="69"/>
  <c r="O13" i="69"/>
  <c r="P13" i="69" s="1"/>
  <c r="U11" i="69"/>
  <c r="V11" i="69" s="1"/>
  <c r="R16" i="69" a="1"/>
  <c r="R16" i="69" s="1"/>
  <c r="U10" i="69"/>
  <c r="V10" i="69" s="1"/>
  <c r="U8" i="69"/>
  <c r="V8" i="69" s="1"/>
  <c r="AG45" i="69"/>
  <c r="AH45" i="69"/>
  <c r="AM13" i="69"/>
  <c r="AM36" i="69"/>
  <c r="AH12" i="69"/>
  <c r="AG12" i="69"/>
  <c r="AM12" i="68"/>
  <c r="AM23" i="69"/>
  <c r="AG47" i="68"/>
  <c r="AH47" i="68"/>
  <c r="AG32" i="68"/>
  <c r="AH32" i="68"/>
  <c r="AG48" i="68"/>
  <c r="AH48" i="68"/>
  <c r="AG61" i="68"/>
  <c r="AH61" i="68"/>
  <c r="AM44" i="69"/>
  <c r="AM21" i="68"/>
  <c r="AM26" i="68"/>
  <c r="AG23" i="68"/>
  <c r="AH23" i="68"/>
  <c r="AH25" i="68"/>
  <c r="AG25" i="68"/>
  <c r="AM29" i="68"/>
  <c r="AM43" i="69"/>
  <c r="AG15" i="69"/>
  <c r="AH15" i="69"/>
  <c r="AG37" i="68"/>
  <c r="AH37" i="68"/>
  <c r="AH16" i="69"/>
  <c r="AG16" i="69"/>
  <c r="AH35" i="69"/>
  <c r="AG35" i="69"/>
  <c r="AH27" i="69"/>
  <c r="AG27" i="69"/>
  <c r="AG31" i="69"/>
  <c r="AH31" i="69"/>
  <c r="AM34" i="69"/>
  <c r="AM8" i="69"/>
  <c r="AM53" i="69"/>
  <c r="AM24" i="68"/>
  <c r="AH52" i="68"/>
  <c r="AG52" i="68"/>
  <c r="AM17" i="68"/>
  <c r="AH51" i="69"/>
  <c r="AG51" i="69"/>
  <c r="AM28" i="69"/>
  <c r="AM33" i="69"/>
  <c r="AG15" i="68"/>
  <c r="AH15" i="68"/>
  <c r="AM30" i="69"/>
  <c r="AH48" i="69"/>
  <c r="AG48" i="69"/>
  <c r="AH19" i="68"/>
  <c r="AG19" i="68"/>
  <c r="AM30" i="68"/>
  <c r="AH40" i="68"/>
  <c r="AG40" i="68"/>
  <c r="AM49" i="68"/>
  <c r="AG11" i="69"/>
  <c r="AH11" i="69"/>
  <c r="AM50" i="69"/>
  <c r="AM18" i="69"/>
  <c r="AM37" i="69"/>
  <c r="AM46" i="68"/>
  <c r="AH41" i="69"/>
  <c r="AG41" i="69"/>
  <c r="AG51" i="68"/>
  <c r="AH51" i="68"/>
  <c r="AM50" i="68"/>
  <c r="AM17" i="69"/>
  <c r="AH19" i="69"/>
  <c r="AG19" i="69"/>
  <c r="AM11" i="68"/>
  <c r="AG22" i="68"/>
  <c r="AH22" i="68"/>
  <c r="AH16" i="68"/>
  <c r="AG16" i="68"/>
  <c r="AM27" i="68"/>
  <c r="AM13" i="68"/>
  <c r="AG22" i="69"/>
  <c r="AH22" i="69"/>
  <c r="AM46" i="69"/>
  <c r="AH47" i="69"/>
  <c r="AG47" i="69"/>
  <c r="AM14" i="69"/>
  <c r="AM45" i="68"/>
  <c r="AM49" i="69"/>
  <c r="AG44" i="68"/>
  <c r="AH44" i="68"/>
  <c r="AM10" i="68"/>
  <c r="AM54" i="69"/>
  <c r="AH32" i="69"/>
  <c r="AG32" i="69"/>
  <c r="AM39" i="69"/>
  <c r="AM9" i="68"/>
  <c r="AH26" i="68"/>
  <c r="AG26" i="68"/>
  <c r="AM9" i="69"/>
  <c r="AM23" i="68"/>
  <c r="AM18" i="68"/>
  <c r="AM11" i="69"/>
  <c r="AM61" i="68"/>
  <c r="AM54" i="68"/>
  <c r="AH46" i="68"/>
  <c r="AG46" i="68"/>
  <c r="AM42" i="69"/>
  <c r="AG7" i="68"/>
  <c r="AH7" i="68"/>
  <c r="AH50" i="68"/>
  <c r="AG50" i="68"/>
  <c r="AH43" i="69"/>
  <c r="AG43" i="69"/>
  <c r="AM15" i="69"/>
  <c r="AH21" i="68"/>
  <c r="AG21" i="68"/>
  <c r="AM22" i="68"/>
  <c r="AH26" i="69"/>
  <c r="AG26" i="69"/>
  <c r="AM16" i="69"/>
  <c r="AM16" i="68"/>
  <c r="AM27" i="69"/>
  <c r="AG27" i="68"/>
  <c r="AH27" i="68"/>
  <c r="AH20" i="68"/>
  <c r="AG20" i="68"/>
  <c r="AG25" i="69"/>
  <c r="AH25" i="69"/>
  <c r="AM22" i="69"/>
  <c r="AM52" i="69"/>
  <c r="AM45" i="69"/>
  <c r="AH14" i="69"/>
  <c r="AG14" i="69"/>
  <c r="AH13" i="69"/>
  <c r="AG13" i="69"/>
  <c r="AM51" i="69"/>
  <c r="AM12" i="69"/>
  <c r="AG33" i="69"/>
  <c r="AH33" i="69"/>
  <c r="AH61" i="69"/>
  <c r="AG61" i="69"/>
  <c r="AH14" i="68"/>
  <c r="AG14" i="68"/>
  <c r="AG10" i="68"/>
  <c r="AH10" i="68"/>
  <c r="AG23" i="69"/>
  <c r="AH23" i="69"/>
  <c r="AM48" i="69"/>
  <c r="AH30" i="68"/>
  <c r="AG30" i="68"/>
  <c r="AM40" i="69"/>
  <c r="AG38" i="68"/>
  <c r="AH38" i="68"/>
  <c r="AH39" i="69"/>
  <c r="AG39" i="69"/>
  <c r="AH42" i="68"/>
  <c r="AG42" i="68"/>
  <c r="AM24" i="69"/>
  <c r="AH49" i="68"/>
  <c r="AG49" i="68"/>
  <c r="AH8" i="68"/>
  <c r="AG8" i="68"/>
  <c r="AH38" i="69"/>
  <c r="AG38" i="69"/>
  <c r="AM43" i="68"/>
  <c r="AH40" i="69"/>
  <c r="AG40" i="69"/>
  <c r="AM38" i="68"/>
  <c r="AM42" i="68"/>
  <c r="AG24" i="69"/>
  <c r="AH24" i="69"/>
  <c r="AG36" i="68"/>
  <c r="AH36" i="68"/>
  <c r="AH37" i="69"/>
  <c r="AG37" i="69"/>
  <c r="AG50" i="69"/>
  <c r="AH50" i="69"/>
  <c r="AM25" i="68"/>
  <c r="AM41" i="68"/>
  <c r="AM41" i="69"/>
  <c r="AM39" i="68"/>
  <c r="AM51" i="68"/>
  <c r="AH33" i="68"/>
  <c r="AG33" i="68"/>
  <c r="AG17" i="69"/>
  <c r="AH17" i="69"/>
  <c r="AH44" i="69"/>
  <c r="AG44" i="69"/>
  <c r="AM34" i="68"/>
  <c r="AG29" i="68"/>
  <c r="AH29" i="68"/>
  <c r="AM19" i="69"/>
  <c r="AM37" i="68"/>
  <c r="AH11" i="68"/>
  <c r="AG11" i="68"/>
  <c r="AG54" i="66"/>
  <c r="AH54" i="66"/>
  <c r="AM35" i="69"/>
  <c r="AH40" i="66"/>
  <c r="AG40" i="66"/>
  <c r="AG29" i="69"/>
  <c r="AH29" i="69"/>
  <c r="AM31" i="69"/>
  <c r="AH53" i="68"/>
  <c r="AG53" i="68"/>
  <c r="AH34" i="69"/>
  <c r="AG34" i="69"/>
  <c r="AG18" i="69"/>
  <c r="AH18" i="69"/>
  <c r="AH8" i="69"/>
  <c r="AG8" i="69"/>
  <c r="AH13" i="68"/>
  <c r="AG13" i="68"/>
  <c r="AG53" i="69"/>
  <c r="AH53" i="69"/>
  <c r="AM31" i="68"/>
  <c r="AH35" i="68"/>
  <c r="AG35" i="68"/>
  <c r="AH46" i="69"/>
  <c r="AG46" i="69"/>
  <c r="AM47" i="69"/>
  <c r="AG24" i="68"/>
  <c r="AH24" i="68"/>
  <c r="AM52" i="68"/>
  <c r="AG17" i="68"/>
  <c r="AH17" i="68"/>
  <c r="AG36" i="69"/>
  <c r="AH36" i="69"/>
  <c r="AH45" i="68"/>
  <c r="AG45" i="68"/>
  <c r="AG20" i="69"/>
  <c r="AH20" i="69"/>
  <c r="AM21" i="69"/>
  <c r="AH28" i="69"/>
  <c r="AG28" i="69"/>
  <c r="AH49" i="69"/>
  <c r="AG49" i="69"/>
  <c r="AM15" i="68"/>
  <c r="AM44" i="68"/>
  <c r="AG12" i="68"/>
  <c r="AH12" i="68"/>
  <c r="AM28" i="68"/>
  <c r="AG30" i="69"/>
  <c r="AH30" i="69"/>
  <c r="AM47" i="68"/>
  <c r="AG54" i="69"/>
  <c r="AH54" i="69"/>
  <c r="AM19" i="68"/>
  <c r="AM32" i="68"/>
  <c r="AM8" i="68"/>
  <c r="AM38" i="69"/>
  <c r="AG43" i="68"/>
  <c r="AH43" i="68"/>
  <c r="AM32" i="69"/>
  <c r="AM48" i="68"/>
  <c r="AM40" i="68"/>
  <c r="AH9" i="68"/>
  <c r="AG9" i="68"/>
  <c r="AA9" i="70"/>
  <c r="AA8" i="70"/>
  <c r="O14" i="70"/>
  <c r="P11" i="70" s="1"/>
  <c r="U14" i="70"/>
  <c r="BI50" i="5"/>
  <c r="Q11" i="9" s="1"/>
  <c r="BI51" i="5"/>
  <c r="Q12" i="9" s="1"/>
  <c r="BI52" i="5"/>
  <c r="Q13" i="9" s="1"/>
  <c r="BG40" i="85"/>
  <c r="BF40" i="85"/>
  <c r="BI40" i="85"/>
  <c r="BH40" i="85"/>
  <c r="BC42" i="85"/>
  <c r="BD41" i="85"/>
  <c r="BD40" i="84"/>
  <c r="BC41" i="84"/>
  <c r="BI39" i="84"/>
  <c r="BH39" i="84"/>
  <c r="BG39" i="84"/>
  <c r="BF39" i="84"/>
  <c r="BI36" i="83"/>
  <c r="BF36" i="83"/>
  <c r="BG36" i="83"/>
  <c r="BH36" i="83"/>
  <c r="BD37" i="83"/>
  <c r="BC38" i="83"/>
  <c r="BF30" i="81"/>
  <c r="BI30" i="81"/>
  <c r="BH30" i="81"/>
  <c r="BG30" i="81"/>
  <c r="BC32" i="81"/>
  <c r="BD31" i="81"/>
  <c r="BC31" i="80"/>
  <c r="BD30" i="80"/>
  <c r="BF29" i="80"/>
  <c r="BI29" i="80"/>
  <c r="BH29" i="80"/>
  <c r="BG29" i="80"/>
  <c r="BD29" i="78"/>
  <c r="BC30" i="78"/>
  <c r="BI28" i="78"/>
  <c r="BH28" i="78"/>
  <c r="BG28" i="78"/>
  <c r="BF28" i="78"/>
  <c r="BD29" i="79"/>
  <c r="BC30" i="79"/>
  <c r="BI28" i="79"/>
  <c r="BH28" i="79"/>
  <c r="BG28" i="79"/>
  <c r="BF28" i="79"/>
  <c r="BH25" i="76"/>
  <c r="BI25" i="76"/>
  <c r="BG25" i="76"/>
  <c r="BF25" i="76"/>
  <c r="BD26" i="76"/>
  <c r="BC27" i="76"/>
  <c r="BG24" i="75"/>
  <c r="BF24" i="75"/>
  <c r="BI24" i="75"/>
  <c r="BH24" i="75"/>
  <c r="BC26" i="75"/>
  <c r="BD25" i="75"/>
  <c r="BG22" i="74"/>
  <c r="BF22" i="74"/>
  <c r="BI22" i="74"/>
  <c r="BH22" i="74"/>
  <c r="BC24" i="74"/>
  <c r="BD23" i="74"/>
  <c r="BH20" i="73"/>
  <c r="BG20" i="73"/>
  <c r="BI20" i="73"/>
  <c r="BF20" i="73"/>
  <c r="BD21" i="73"/>
  <c r="BC22" i="73"/>
  <c r="BD19" i="71"/>
  <c r="BC20" i="71"/>
  <c r="BI18" i="71"/>
  <c r="BG18" i="71"/>
  <c r="BH18" i="71"/>
  <c r="BF18" i="71"/>
  <c r="BH16" i="70"/>
  <c r="BG16" i="70"/>
  <c r="BI16" i="70"/>
  <c r="BF16" i="70"/>
  <c r="BD17" i="70"/>
  <c r="BC18" i="70"/>
  <c r="BD17" i="69"/>
  <c r="BC18" i="69"/>
  <c r="BH16" i="69"/>
  <c r="BG16" i="69"/>
  <c r="BF16" i="69"/>
  <c r="BI16" i="69"/>
  <c r="AH33" i="66"/>
  <c r="AG33" i="66"/>
  <c r="AM33" i="66"/>
  <c r="BI58" i="5"/>
  <c r="BI61" i="5"/>
  <c r="BI62" i="5"/>
  <c r="Q12" i="10" s="1"/>
  <c r="BG16" i="66"/>
  <c r="BI16" i="66"/>
  <c r="BF16" i="66"/>
  <c r="BH16" i="66"/>
  <c r="BD17" i="66"/>
  <c r="BC18" i="66"/>
  <c r="BG18" i="65"/>
  <c r="BH18" i="65"/>
  <c r="BI18" i="65"/>
  <c r="BF18" i="65"/>
  <c r="BD19" i="65"/>
  <c r="BC20" i="65"/>
  <c r="BI12" i="64"/>
  <c r="BF12" i="64"/>
  <c r="BH12" i="64"/>
  <c r="BG12" i="64"/>
  <c r="BD13" i="64"/>
  <c r="BC14" i="64"/>
  <c r="BF14" i="63"/>
  <c r="BI14" i="63"/>
  <c r="BH14" i="63"/>
  <c r="BF8" i="63"/>
  <c r="BH8" i="63"/>
  <c r="BG8" i="63"/>
  <c r="BI8" i="63"/>
  <c r="BD16" i="63"/>
  <c r="BC17" i="63"/>
  <c r="BF13" i="63"/>
  <c r="BH13" i="63"/>
  <c r="BG13" i="63"/>
  <c r="BI13" i="63"/>
  <c r="BF11" i="63"/>
  <c r="BH11" i="63"/>
  <c r="BG11" i="63"/>
  <c r="BI11" i="63"/>
  <c r="BF15" i="63"/>
  <c r="BH15" i="63"/>
  <c r="BG15" i="63"/>
  <c r="BI15" i="63"/>
  <c r="BF12" i="63"/>
  <c r="BG12" i="63"/>
  <c r="BI12" i="63"/>
  <c r="BH12" i="63"/>
  <c r="BF9" i="63"/>
  <c r="BH9" i="63"/>
  <c r="BG9" i="63"/>
  <c r="BI9" i="63"/>
  <c r="BF7" i="63"/>
  <c r="BH7" i="63"/>
  <c r="BG7" i="63"/>
  <c r="BI7" i="63"/>
  <c r="BF10" i="63"/>
  <c r="BH10" i="63"/>
  <c r="BG10" i="63"/>
  <c r="BI10" i="63"/>
  <c r="BH58" i="5"/>
  <c r="AW10" i="61"/>
  <c r="AX10" i="61" s="1"/>
  <c r="AW57" i="61"/>
  <c r="AX57" i="61" s="1"/>
  <c r="AW54" i="61"/>
  <c r="AX54" i="61" s="1"/>
  <c r="AW50" i="61"/>
  <c r="AX50" i="61" s="1"/>
  <c r="AW46" i="61"/>
  <c r="AX46" i="61" s="1"/>
  <c r="AW39" i="61"/>
  <c r="AX39" i="61" s="1"/>
  <c r="AW31" i="61"/>
  <c r="AX31" i="61" s="1"/>
  <c r="AW60" i="61"/>
  <c r="AX60" i="61" s="1"/>
  <c r="AW49" i="61"/>
  <c r="AX49" i="61" s="1"/>
  <c r="AW43" i="61"/>
  <c r="AX43" i="61" s="1"/>
  <c r="AW35" i="61"/>
  <c r="AX35" i="61" s="1"/>
  <c r="AW7" i="61"/>
  <c r="AX7" i="61" s="1"/>
  <c r="AW34" i="61"/>
  <c r="AX34" i="61" s="1"/>
  <c r="AW33" i="61"/>
  <c r="AX33" i="61" s="1"/>
  <c r="AW29" i="61"/>
  <c r="AX29" i="61" s="1"/>
  <c r="AW26" i="61"/>
  <c r="AX26" i="61" s="1"/>
  <c r="AW24" i="61"/>
  <c r="AX24" i="61" s="1"/>
  <c r="AW16" i="61"/>
  <c r="AX16" i="61" s="1"/>
  <c r="AW59" i="61"/>
  <c r="AX59" i="61" s="1"/>
  <c r="AW53" i="61"/>
  <c r="AX53" i="61" s="1"/>
  <c r="AW45" i="61"/>
  <c r="AX45" i="61" s="1"/>
  <c r="AW30" i="61"/>
  <c r="AX30" i="61" s="1"/>
  <c r="AW22" i="61"/>
  <c r="AX22" i="61" s="1"/>
  <c r="AW20" i="61"/>
  <c r="AX20" i="61" s="1"/>
  <c r="AW18" i="61"/>
  <c r="AX18" i="61" s="1"/>
  <c r="AW14" i="61"/>
  <c r="AX14" i="61" s="1"/>
  <c r="BC8" i="61"/>
  <c r="AW11" i="61"/>
  <c r="AX11" i="61" s="1"/>
  <c r="AW13" i="61"/>
  <c r="AX13" i="61" s="1"/>
  <c r="AW40" i="61"/>
  <c r="AX40" i="61" s="1"/>
  <c r="AW42" i="61"/>
  <c r="AX42" i="61" s="1"/>
  <c r="AW47" i="61"/>
  <c r="AX47" i="61" s="1"/>
  <c r="AW8" i="61"/>
  <c r="AX8" i="61" s="1"/>
  <c r="AW12" i="61"/>
  <c r="AX12" i="61" s="1"/>
  <c r="AW15" i="61"/>
  <c r="AX15" i="61" s="1"/>
  <c r="AW17" i="61"/>
  <c r="AX17" i="61" s="1"/>
  <c r="AW19" i="61"/>
  <c r="AX19" i="61" s="1"/>
  <c r="AW21" i="61"/>
  <c r="AX21" i="61" s="1"/>
  <c r="AW23" i="61"/>
  <c r="AX23" i="61" s="1"/>
  <c r="AW25" i="61"/>
  <c r="AX25" i="61" s="1"/>
  <c r="AW27" i="61"/>
  <c r="AX27" i="61" s="1"/>
  <c r="AW55" i="61"/>
  <c r="AX55" i="61" s="1"/>
  <c r="AW38" i="61"/>
  <c r="AX38" i="61" s="1"/>
  <c r="AW9" i="61"/>
  <c r="AX9" i="61" s="1"/>
  <c r="L14" i="61"/>
  <c r="M10" i="61" s="1"/>
  <c r="AW32" i="61"/>
  <c r="AX32" i="61" s="1"/>
  <c r="AW36" i="61"/>
  <c r="AX36" i="61" s="1"/>
  <c r="AW41" i="61"/>
  <c r="AX41" i="61" s="1"/>
  <c r="AW28" i="61"/>
  <c r="AX28" i="61" s="1"/>
  <c r="AW37" i="61"/>
  <c r="AX37" i="61" s="1"/>
  <c r="AW44" i="61"/>
  <c r="AX44" i="61" s="1"/>
  <c r="AW51" i="61"/>
  <c r="AX51" i="61" s="1"/>
  <c r="AW58" i="61"/>
  <c r="AX58" i="61" s="1"/>
  <c r="AW63" i="61"/>
  <c r="AX63" i="61" s="1"/>
  <c r="AW48" i="61"/>
  <c r="AX48" i="61" s="1"/>
  <c r="AW52" i="61"/>
  <c r="AX52" i="61" s="1"/>
  <c r="AW56" i="61"/>
  <c r="AX56" i="61" s="1"/>
  <c r="AW61" i="61"/>
  <c r="AX61" i="61" s="1"/>
  <c r="AW62" i="61"/>
  <c r="AX62" i="61" s="1"/>
  <c r="C68" i="60"/>
  <c r="B68" i="60" s="1"/>
  <c r="AH67" i="60"/>
  <c r="AG67" i="60"/>
  <c r="AF67" i="60"/>
  <c r="AH66" i="60"/>
  <c r="AG66" i="60"/>
  <c r="AF66" i="60"/>
  <c r="AH65" i="60"/>
  <c r="AG65" i="60"/>
  <c r="AF65" i="60"/>
  <c r="AH64" i="60"/>
  <c r="AG64" i="60"/>
  <c r="AF64" i="60"/>
  <c r="AV63" i="60"/>
  <c r="AH63" i="60"/>
  <c r="AG63" i="60"/>
  <c r="AF63" i="60"/>
  <c r="AV62" i="60"/>
  <c r="AH62" i="60"/>
  <c r="AG62" i="60"/>
  <c r="AF62" i="60"/>
  <c r="AV61" i="60"/>
  <c r="AV60" i="60"/>
  <c r="AH60" i="60"/>
  <c r="AG60" i="60"/>
  <c r="AF60" i="60"/>
  <c r="AF61" i="60" s="1"/>
  <c r="G60" i="60"/>
  <c r="E60" i="60" s="1"/>
  <c r="AV59" i="60"/>
  <c r="AH59" i="60"/>
  <c r="AG59" i="60"/>
  <c r="AF59" i="60"/>
  <c r="G59" i="60"/>
  <c r="E59" i="60" s="1"/>
  <c r="AV58" i="60"/>
  <c r="AH58" i="60"/>
  <c r="AG58" i="60"/>
  <c r="AF58" i="60"/>
  <c r="G58" i="60"/>
  <c r="AV57" i="60"/>
  <c r="AV56" i="60"/>
  <c r="AV55" i="60"/>
  <c r="AV54" i="60"/>
  <c r="AV53" i="60"/>
  <c r="AV52" i="60"/>
  <c r="AV51" i="60"/>
  <c r="AV50" i="60"/>
  <c r="AV49" i="60"/>
  <c r="AV48" i="60"/>
  <c r="AV47" i="60"/>
  <c r="AV46" i="60"/>
  <c r="AV45" i="60"/>
  <c r="AV44" i="60"/>
  <c r="AV43" i="60"/>
  <c r="AV42" i="60"/>
  <c r="AV41" i="60"/>
  <c r="AV40" i="60"/>
  <c r="AV39" i="60"/>
  <c r="AV38" i="60"/>
  <c r="AV37" i="60"/>
  <c r="AV36" i="60"/>
  <c r="AV35" i="60"/>
  <c r="AV34" i="60"/>
  <c r="AV33" i="60"/>
  <c r="AV32" i="60"/>
  <c r="AV31" i="60"/>
  <c r="AV30" i="60"/>
  <c r="AV29" i="60"/>
  <c r="AV28" i="60"/>
  <c r="AV27" i="60"/>
  <c r="AV26" i="60"/>
  <c r="AV25" i="60"/>
  <c r="AV24" i="60"/>
  <c r="AV23" i="60"/>
  <c r="AV22" i="60"/>
  <c r="AV21" i="60"/>
  <c r="AV20" i="60"/>
  <c r="AV19" i="60"/>
  <c r="AV18" i="60"/>
  <c r="AV17" i="60"/>
  <c r="AV16" i="60"/>
  <c r="L16" i="60" a="1"/>
  <c r="L16" i="60" s="1"/>
  <c r="AV15" i="60"/>
  <c r="AV14" i="60"/>
  <c r="AV13" i="60"/>
  <c r="L13" i="60"/>
  <c r="AV12" i="60"/>
  <c r="L12" i="60"/>
  <c r="AV11" i="60"/>
  <c r="L11" i="60"/>
  <c r="AV10" i="60"/>
  <c r="L10" i="60"/>
  <c r="AV9" i="60"/>
  <c r="L9" i="60"/>
  <c r="AV8" i="60"/>
  <c r="L8" i="60"/>
  <c r="BC7" i="60"/>
  <c r="BC8" i="60" s="1"/>
  <c r="BC9" i="60" s="1"/>
  <c r="AV7" i="60"/>
  <c r="AF7" i="60"/>
  <c r="AF8" i="60" s="1"/>
  <c r="AF9" i="60" s="1"/>
  <c r="AF10" i="60" s="1"/>
  <c r="AF11" i="60" s="1"/>
  <c r="AF12" i="60" s="1"/>
  <c r="AF13" i="60" s="1"/>
  <c r="AF14" i="60" s="1"/>
  <c r="AF15" i="60" s="1"/>
  <c r="AF16" i="60" s="1"/>
  <c r="AF17" i="60" s="1"/>
  <c r="AF18" i="60" s="1"/>
  <c r="AF19" i="60" s="1"/>
  <c r="AF20" i="60" s="1"/>
  <c r="AF21" i="60" s="1"/>
  <c r="AF22" i="60" s="1"/>
  <c r="AF23" i="60" s="1"/>
  <c r="AF24" i="60" s="1"/>
  <c r="AF25" i="60" s="1"/>
  <c r="AF26" i="60" s="1"/>
  <c r="AF27" i="60" s="1"/>
  <c r="AF28" i="60" s="1"/>
  <c r="AF29" i="60" s="1"/>
  <c r="AF30" i="60" s="1"/>
  <c r="AF31" i="60" s="1"/>
  <c r="AF32" i="60" s="1"/>
  <c r="AF33" i="60" s="1"/>
  <c r="AF34" i="60" s="1"/>
  <c r="AF35" i="60" s="1"/>
  <c r="AF36" i="60" s="1"/>
  <c r="AF37" i="60" s="1"/>
  <c r="AF38" i="60" s="1"/>
  <c r="AF39" i="60" s="1"/>
  <c r="AF40" i="60" s="1"/>
  <c r="AF41" i="60" s="1"/>
  <c r="AF42" i="60" s="1"/>
  <c r="AF43" i="60" s="1"/>
  <c r="AF44" i="60" s="1"/>
  <c r="AF45" i="60" s="1"/>
  <c r="AF46" i="60" s="1"/>
  <c r="AF47" i="60" s="1"/>
  <c r="AF48" i="60" s="1"/>
  <c r="AF49" i="60" s="1"/>
  <c r="AF50" i="60" s="1"/>
  <c r="AF51" i="60" s="1"/>
  <c r="AF52" i="60" s="1"/>
  <c r="AF53" i="60" s="1"/>
  <c r="AF54" i="60" s="1"/>
  <c r="AF55" i="60" s="1"/>
  <c r="AF56" i="60" s="1"/>
  <c r="AF57" i="60" s="1"/>
  <c r="AL4" i="60"/>
  <c r="AK4" i="60"/>
  <c r="AK2" i="60" s="1"/>
  <c r="AJ4" i="60"/>
  <c r="AJ2" i="60" s="1"/>
  <c r="G3" i="60"/>
  <c r="AL2" i="60"/>
  <c r="E2" i="60"/>
  <c r="E3" i="60" s="1"/>
  <c r="A1" i="60"/>
  <c r="G56" i="61"/>
  <c r="S14" i="70" l="1"/>
  <c r="S11" i="70"/>
  <c r="AA14" i="70"/>
  <c r="AA11" i="68"/>
  <c r="S8" i="70"/>
  <c r="AA8" i="68"/>
  <c r="S10" i="70"/>
  <c r="S13" i="70"/>
  <c r="O14" i="68"/>
  <c r="P11" i="68" s="1"/>
  <c r="R5" i="70"/>
  <c r="S9" i="70"/>
  <c r="Q14" i="9"/>
  <c r="R14" i="68"/>
  <c r="S8" i="68" s="1"/>
  <c r="AA13" i="68"/>
  <c r="U14" i="68"/>
  <c r="U5" i="68" s="1"/>
  <c r="AA9" i="68"/>
  <c r="P12" i="70"/>
  <c r="AA12" i="69"/>
  <c r="AA11" i="69"/>
  <c r="BI53" i="5"/>
  <c r="P8" i="70"/>
  <c r="AA10" i="69"/>
  <c r="AA8" i="69"/>
  <c r="AA13" i="69"/>
  <c r="R14" i="69"/>
  <c r="S12" i="69" s="1"/>
  <c r="AA12" i="68"/>
  <c r="O14" i="69"/>
  <c r="P10" i="69" s="1"/>
  <c r="U5" i="70"/>
  <c r="V14" i="70"/>
  <c r="AA10" i="68"/>
  <c r="P10" i="70"/>
  <c r="O5" i="70"/>
  <c r="P14" i="70"/>
  <c r="P9" i="70"/>
  <c r="AA9" i="69"/>
  <c r="U14" i="69"/>
  <c r="V14" i="69" s="1"/>
  <c r="BH41" i="85"/>
  <c r="BG41" i="85"/>
  <c r="BF41" i="85"/>
  <c r="BI41" i="85"/>
  <c r="BC43" i="85"/>
  <c r="BD42" i="85"/>
  <c r="BC42" i="84"/>
  <c r="BD41" i="84"/>
  <c r="BF40" i="84"/>
  <c r="BI40" i="84"/>
  <c r="BH40" i="84"/>
  <c r="BG40" i="84"/>
  <c r="BH37" i="83"/>
  <c r="BI37" i="83"/>
  <c r="BG37" i="83"/>
  <c r="BF37" i="83"/>
  <c r="BC39" i="83"/>
  <c r="BD38" i="83"/>
  <c r="BG31" i="81"/>
  <c r="BF31" i="81"/>
  <c r="BI31" i="81"/>
  <c r="BH31" i="81"/>
  <c r="BC33" i="81"/>
  <c r="BD32" i="81"/>
  <c r="BG30" i="80"/>
  <c r="BF30" i="80"/>
  <c r="BI30" i="80"/>
  <c r="BH30" i="80"/>
  <c r="BC32" i="80"/>
  <c r="BD31" i="80"/>
  <c r="BC31" i="78"/>
  <c r="BD30" i="78"/>
  <c r="BF29" i="78"/>
  <c r="BI29" i="78"/>
  <c r="BH29" i="78"/>
  <c r="BG29" i="78"/>
  <c r="BC31" i="79"/>
  <c r="BD30" i="79"/>
  <c r="BF29" i="79"/>
  <c r="BI29" i="79"/>
  <c r="BH29" i="79"/>
  <c r="BG29" i="79"/>
  <c r="BC28" i="76"/>
  <c r="BD27" i="76"/>
  <c r="BI26" i="76"/>
  <c r="BF26" i="76"/>
  <c r="BH26" i="76"/>
  <c r="BG26" i="76"/>
  <c r="BH25" i="75"/>
  <c r="BG25" i="75"/>
  <c r="BF25" i="75"/>
  <c r="BI25" i="75"/>
  <c r="BD26" i="75"/>
  <c r="BC27" i="75"/>
  <c r="BH23" i="74"/>
  <c r="BG23" i="74"/>
  <c r="BF23" i="74"/>
  <c r="BI23" i="74"/>
  <c r="BD24" i="74"/>
  <c r="BC25" i="74"/>
  <c r="BD22" i="73"/>
  <c r="BC23" i="73"/>
  <c r="BI21" i="73"/>
  <c r="BH21" i="73"/>
  <c r="BG21" i="73"/>
  <c r="BF21" i="73"/>
  <c r="BI63" i="5"/>
  <c r="BC21" i="71"/>
  <c r="BD20" i="71"/>
  <c r="BF19" i="71"/>
  <c r="BH19" i="71"/>
  <c r="BG19" i="71"/>
  <c r="BI19" i="71"/>
  <c r="BD18" i="70"/>
  <c r="BC19" i="70"/>
  <c r="BI17" i="70"/>
  <c r="BH17" i="70"/>
  <c r="BF17" i="70"/>
  <c r="BG17" i="70"/>
  <c r="BC17" i="68"/>
  <c r="BD16" i="68"/>
  <c r="BI15" i="68"/>
  <c r="BG15" i="68"/>
  <c r="BF15" i="68"/>
  <c r="BH15" i="68"/>
  <c r="Q11" i="10"/>
  <c r="BD18" i="66"/>
  <c r="BC19" i="66"/>
  <c r="BH17" i="66"/>
  <c r="BF17" i="66"/>
  <c r="BI17" i="66"/>
  <c r="BG17" i="66"/>
  <c r="BD20" i="65"/>
  <c r="BC21" i="65"/>
  <c r="BH19" i="65"/>
  <c r="BI19" i="65"/>
  <c r="BG19" i="65"/>
  <c r="BF19" i="65"/>
  <c r="BC15" i="64"/>
  <c r="BD14" i="64"/>
  <c r="BH13" i="64"/>
  <c r="BI13" i="64"/>
  <c r="BG13" i="64"/>
  <c r="BF13" i="64"/>
  <c r="BD17" i="63"/>
  <c r="BC18" i="63"/>
  <c r="BI16" i="63"/>
  <c r="BG16" i="63"/>
  <c r="BF16" i="63"/>
  <c r="BH16" i="63"/>
  <c r="M8" i="61"/>
  <c r="M13" i="61"/>
  <c r="AY20" i="61"/>
  <c r="Y14" i="61"/>
  <c r="M9" i="61"/>
  <c r="M12" i="61"/>
  <c r="C77" i="61"/>
  <c r="AY24" i="61"/>
  <c r="AY49" i="61"/>
  <c r="AY40" i="61"/>
  <c r="AY62" i="61"/>
  <c r="AY13" i="61"/>
  <c r="AY52" i="61"/>
  <c r="AY44" i="61"/>
  <c r="AY16" i="61"/>
  <c r="AY53" i="61"/>
  <c r="AY63" i="61"/>
  <c r="AY36" i="61"/>
  <c r="AY15" i="61"/>
  <c r="AY11" i="61"/>
  <c r="AY42" i="61"/>
  <c r="AY34" i="61"/>
  <c r="AY30" i="61"/>
  <c r="AY56" i="61"/>
  <c r="AY48" i="61"/>
  <c r="AY58" i="61"/>
  <c r="AY28" i="61"/>
  <c r="AY32" i="61"/>
  <c r="AY38" i="61"/>
  <c r="AY60" i="61"/>
  <c r="AY29" i="61"/>
  <c r="M14" i="61"/>
  <c r="L5" i="61"/>
  <c r="AY9" i="61"/>
  <c r="AY27" i="61"/>
  <c r="AY19" i="61"/>
  <c r="AY12" i="61"/>
  <c r="AY8" i="61"/>
  <c r="M11" i="61"/>
  <c r="AY14" i="61"/>
  <c r="AY35" i="61"/>
  <c r="AY31" i="61"/>
  <c r="AY54" i="61"/>
  <c r="AY45" i="61"/>
  <c r="AY33" i="61"/>
  <c r="AY23" i="61"/>
  <c r="AY7" i="61"/>
  <c r="AY46" i="61"/>
  <c r="AY10" i="61"/>
  <c r="AY61" i="61"/>
  <c r="AY21" i="61"/>
  <c r="AY22" i="61"/>
  <c r="AY26" i="61"/>
  <c r="AY50" i="61"/>
  <c r="AY59" i="61"/>
  <c r="AY51" i="61"/>
  <c r="AY37" i="61"/>
  <c r="AY41" i="61"/>
  <c r="AY55" i="61"/>
  <c r="AY25" i="61"/>
  <c r="AY17" i="61"/>
  <c r="AY47" i="61"/>
  <c r="BC9" i="61"/>
  <c r="AY18" i="61"/>
  <c r="AY43" i="61"/>
  <c r="AY39" i="61"/>
  <c r="AY57" i="61"/>
  <c r="AW8" i="60"/>
  <c r="BC10" i="60"/>
  <c r="AW62" i="60"/>
  <c r="AX62" i="60" s="1"/>
  <c r="AW43" i="60"/>
  <c r="AX43" i="60" s="1"/>
  <c r="AW51" i="60"/>
  <c r="AX51" i="60" s="1"/>
  <c r="AW42" i="60"/>
  <c r="AX42" i="60" s="1"/>
  <c r="AW41" i="60"/>
  <c r="AX41" i="60" s="1"/>
  <c r="AW38" i="60"/>
  <c r="AX38" i="60" s="1"/>
  <c r="AW33" i="60"/>
  <c r="AX33" i="60" s="1"/>
  <c r="AW29" i="60"/>
  <c r="AX29" i="60" s="1"/>
  <c r="AW59" i="60"/>
  <c r="AX59" i="60" s="1"/>
  <c r="AW39" i="60"/>
  <c r="AX39" i="60" s="1"/>
  <c r="AW32" i="60"/>
  <c r="AX32" i="60" s="1"/>
  <c r="AW25" i="60"/>
  <c r="AX25" i="60" s="1"/>
  <c r="AW17" i="60"/>
  <c r="AX17" i="60" s="1"/>
  <c r="AW58" i="60"/>
  <c r="AX58" i="60" s="1"/>
  <c r="AW21" i="60"/>
  <c r="AX21" i="60" s="1"/>
  <c r="AW55" i="60"/>
  <c r="AX55" i="60" s="1"/>
  <c r="AW10" i="60"/>
  <c r="AX10" i="60" s="1"/>
  <c r="AW13" i="60"/>
  <c r="AX13" i="60" s="1"/>
  <c r="AW31" i="60"/>
  <c r="AX31" i="60" s="1"/>
  <c r="AW57" i="60"/>
  <c r="AX57" i="60" s="1"/>
  <c r="AW7" i="60"/>
  <c r="AX7" i="60" s="1"/>
  <c r="L14" i="60"/>
  <c r="M9" i="60" s="1"/>
  <c r="AX8" i="60"/>
  <c r="AW11" i="60"/>
  <c r="AX11" i="60" s="1"/>
  <c r="AW15" i="60"/>
  <c r="AX15" i="60" s="1"/>
  <c r="AW47" i="60"/>
  <c r="AX47" i="60" s="1"/>
  <c r="AW12" i="60"/>
  <c r="AX12" i="60" s="1"/>
  <c r="AW14" i="60"/>
  <c r="AW35" i="60"/>
  <c r="AX35" i="60" s="1"/>
  <c r="AW37" i="60"/>
  <c r="AX37" i="60" s="1"/>
  <c r="AW9" i="60"/>
  <c r="AX9" i="60" s="1"/>
  <c r="AX14" i="60"/>
  <c r="AW16" i="60"/>
  <c r="AX16" i="60" s="1"/>
  <c r="AW19" i="60"/>
  <c r="AX19" i="60" s="1"/>
  <c r="AW20" i="60"/>
  <c r="AX20" i="60" s="1"/>
  <c r="AW23" i="60"/>
  <c r="AX23" i="60" s="1"/>
  <c r="AW24" i="60"/>
  <c r="AX24" i="60" s="1"/>
  <c r="AW27" i="60"/>
  <c r="AX27" i="60" s="1"/>
  <c r="AW28" i="60"/>
  <c r="AX28" i="60" s="1"/>
  <c r="AW40" i="60"/>
  <c r="AX40" i="60" s="1"/>
  <c r="AW49" i="60"/>
  <c r="AX49" i="60" s="1"/>
  <c r="AW18" i="60"/>
  <c r="AX18" i="60" s="1"/>
  <c r="AW26" i="60"/>
  <c r="AX26" i="60" s="1"/>
  <c r="AW22" i="60"/>
  <c r="AX22" i="60" s="1"/>
  <c r="AW30" i="60"/>
  <c r="AX30" i="60" s="1"/>
  <c r="AW34" i="60"/>
  <c r="AX34" i="60" s="1"/>
  <c r="AW50" i="60"/>
  <c r="AX50" i="60" s="1"/>
  <c r="AW63" i="60"/>
  <c r="AX63" i="60" s="1"/>
  <c r="AW36" i="60"/>
  <c r="AX36" i="60" s="1"/>
  <c r="AW45" i="60"/>
  <c r="AX45" i="60" s="1"/>
  <c r="AW53" i="60"/>
  <c r="AX53" i="60" s="1"/>
  <c r="AW44" i="60"/>
  <c r="AX44" i="60" s="1"/>
  <c r="AW46" i="60"/>
  <c r="AX46" i="60" s="1"/>
  <c r="AW54" i="60"/>
  <c r="AX54" i="60" s="1"/>
  <c r="AW60" i="60"/>
  <c r="AX60" i="60" s="1"/>
  <c r="AW48" i="60"/>
  <c r="AX48" i="60" s="1"/>
  <c r="AW52" i="60"/>
  <c r="AX52" i="60" s="1"/>
  <c r="AW56" i="60"/>
  <c r="AX56" i="60" s="1"/>
  <c r="AW61" i="60"/>
  <c r="AX61" i="60" s="1"/>
  <c r="C68" i="58"/>
  <c r="B68" i="58" s="1"/>
  <c r="AH67" i="58"/>
  <c r="AG67" i="58"/>
  <c r="AF67" i="58"/>
  <c r="AH66" i="58"/>
  <c r="AG66" i="58"/>
  <c r="AF66" i="58"/>
  <c r="AH65" i="58"/>
  <c r="AG65" i="58"/>
  <c r="AF65" i="58"/>
  <c r="AH64" i="58"/>
  <c r="AG64" i="58"/>
  <c r="AF64" i="58"/>
  <c r="AV63" i="58"/>
  <c r="AH63" i="58"/>
  <c r="AG63" i="58"/>
  <c r="AF63" i="58"/>
  <c r="AV62" i="58"/>
  <c r="AH62" i="58"/>
  <c r="AG62" i="58"/>
  <c r="AF62" i="58"/>
  <c r="AV61" i="58"/>
  <c r="AV60" i="58"/>
  <c r="AH60" i="58"/>
  <c r="AG60" i="58"/>
  <c r="AF60" i="58"/>
  <c r="AF61" i="58" s="1"/>
  <c r="G60" i="58"/>
  <c r="E60" i="58" s="1"/>
  <c r="AV59" i="58"/>
  <c r="AH59" i="58"/>
  <c r="AG59" i="58"/>
  <c r="AF59" i="58"/>
  <c r="G59" i="58"/>
  <c r="E59" i="58" s="1"/>
  <c r="AV58" i="58"/>
  <c r="AH58" i="58"/>
  <c r="AG58" i="58"/>
  <c r="AF58" i="58"/>
  <c r="G58" i="58"/>
  <c r="E58" i="58" s="1"/>
  <c r="AV57" i="58"/>
  <c r="AV56" i="58"/>
  <c r="AV55" i="58"/>
  <c r="AV54" i="58"/>
  <c r="AV53" i="58"/>
  <c r="AV52" i="58"/>
  <c r="AV51" i="58"/>
  <c r="AV50" i="58"/>
  <c r="AV49" i="58"/>
  <c r="AV48" i="58"/>
  <c r="AV47" i="58"/>
  <c r="AV46" i="58"/>
  <c r="AV45" i="58"/>
  <c r="AV44" i="58"/>
  <c r="AV43" i="58"/>
  <c r="AV42" i="58"/>
  <c r="AV41" i="58"/>
  <c r="AV40" i="58"/>
  <c r="AV39" i="58"/>
  <c r="AV38" i="58"/>
  <c r="AV37" i="58"/>
  <c r="AV36" i="58"/>
  <c r="AV35" i="58"/>
  <c r="AV34" i="58"/>
  <c r="AV33" i="58"/>
  <c r="AV32" i="58"/>
  <c r="AV31" i="58"/>
  <c r="AV30" i="58"/>
  <c r="AV29" i="58"/>
  <c r="AV28" i="58"/>
  <c r="AV27" i="58"/>
  <c r="AV26" i="58"/>
  <c r="AV25" i="58"/>
  <c r="AV24" i="58"/>
  <c r="AV23" i="58"/>
  <c r="AV22" i="58"/>
  <c r="AV21" i="58"/>
  <c r="AV20" i="58"/>
  <c r="AV19" i="58"/>
  <c r="AV18" i="58"/>
  <c r="AV17" i="58"/>
  <c r="AV16" i="58"/>
  <c r="L16" i="58" a="1"/>
  <c r="L16" i="58" s="1"/>
  <c r="AV15" i="58"/>
  <c r="AV14" i="58"/>
  <c r="AV13" i="58"/>
  <c r="L13" i="58"/>
  <c r="AV12" i="58"/>
  <c r="L12" i="58"/>
  <c r="AV11" i="58"/>
  <c r="L11" i="58"/>
  <c r="AV10" i="58"/>
  <c r="L10" i="58"/>
  <c r="AV9" i="58"/>
  <c r="L9" i="58"/>
  <c r="AV8" i="58"/>
  <c r="L8" i="58"/>
  <c r="BC7" i="58"/>
  <c r="BC8" i="58" s="1"/>
  <c r="AV7" i="58"/>
  <c r="AF7" i="58"/>
  <c r="AF8" i="58" s="1"/>
  <c r="AF9" i="58" s="1"/>
  <c r="AF10" i="58" s="1"/>
  <c r="AF11" i="58" s="1"/>
  <c r="AF12" i="58" s="1"/>
  <c r="AF13" i="58" s="1"/>
  <c r="AF14" i="58" s="1"/>
  <c r="AF15" i="58" s="1"/>
  <c r="AF16" i="58" s="1"/>
  <c r="AF17" i="58" s="1"/>
  <c r="AF18" i="58" s="1"/>
  <c r="AF19" i="58" s="1"/>
  <c r="AF20" i="58" s="1"/>
  <c r="AF21" i="58" s="1"/>
  <c r="AF22" i="58" s="1"/>
  <c r="AF23" i="58" s="1"/>
  <c r="AF24" i="58" s="1"/>
  <c r="AF25" i="58" s="1"/>
  <c r="AF26" i="58" s="1"/>
  <c r="AF27" i="58" s="1"/>
  <c r="AF28" i="58" s="1"/>
  <c r="AF29" i="58" s="1"/>
  <c r="AF30" i="58" s="1"/>
  <c r="AF31" i="58" s="1"/>
  <c r="AF32" i="58" s="1"/>
  <c r="AF33" i="58" s="1"/>
  <c r="AF34" i="58" s="1"/>
  <c r="AF35" i="58" s="1"/>
  <c r="AF36" i="58" s="1"/>
  <c r="AF37" i="58" s="1"/>
  <c r="AF38" i="58" s="1"/>
  <c r="AF39" i="58" s="1"/>
  <c r="AF40" i="58" s="1"/>
  <c r="AF41" i="58" s="1"/>
  <c r="AF42" i="58" s="1"/>
  <c r="AF43" i="58" s="1"/>
  <c r="AF44" i="58" s="1"/>
  <c r="AF45" i="58" s="1"/>
  <c r="AF46" i="58" s="1"/>
  <c r="AF47" i="58" s="1"/>
  <c r="AF48" i="58" s="1"/>
  <c r="AF49" i="58" s="1"/>
  <c r="AF50" i="58" s="1"/>
  <c r="AF51" i="58" s="1"/>
  <c r="AF52" i="58" s="1"/>
  <c r="AF53" i="58" s="1"/>
  <c r="AF54" i="58" s="1"/>
  <c r="AF55" i="58" s="1"/>
  <c r="AF56" i="58" s="1"/>
  <c r="AF57" i="58" s="1"/>
  <c r="AL4" i="58"/>
  <c r="AK4" i="58"/>
  <c r="AK2" i="58" s="1"/>
  <c r="AJ4" i="58"/>
  <c r="AJ2" i="58" s="1"/>
  <c r="G3" i="58"/>
  <c r="AL2" i="58"/>
  <c r="E2" i="58"/>
  <c r="E3" i="58" s="1"/>
  <c r="A1" i="58"/>
  <c r="G57" i="60"/>
  <c r="P10" i="68" l="1"/>
  <c r="P8" i="68"/>
  <c r="O5" i="69"/>
  <c r="P14" i="69"/>
  <c r="P12" i="69"/>
  <c r="S9" i="68"/>
  <c r="S12" i="68"/>
  <c r="S10" i="68"/>
  <c r="P9" i="69"/>
  <c r="S11" i="68"/>
  <c r="P9" i="68"/>
  <c r="O5" i="68"/>
  <c r="P14" i="68"/>
  <c r="P12" i="68"/>
  <c r="P11" i="69"/>
  <c r="V14" i="68"/>
  <c r="R5" i="68"/>
  <c r="S13" i="68"/>
  <c r="S14" i="68"/>
  <c r="S13" i="69"/>
  <c r="S11" i="69"/>
  <c r="P8" i="69"/>
  <c r="S9" i="69"/>
  <c r="S8" i="69"/>
  <c r="AA14" i="68"/>
  <c r="AA14" i="69"/>
  <c r="R5" i="69"/>
  <c r="S10" i="69"/>
  <c r="S14" i="69"/>
  <c r="U5" i="69"/>
  <c r="BF42" i="85"/>
  <c r="BI42" i="85"/>
  <c r="BH42" i="85"/>
  <c r="BG42" i="85"/>
  <c r="BC44" i="85"/>
  <c r="BD43" i="85"/>
  <c r="BG41" i="84"/>
  <c r="BF41" i="84"/>
  <c r="BI41" i="84"/>
  <c r="BH41" i="84"/>
  <c r="BC43" i="84"/>
  <c r="BD42" i="84"/>
  <c r="BG38" i="83"/>
  <c r="BH38" i="83"/>
  <c r="BI38" i="83"/>
  <c r="BF38" i="83"/>
  <c r="BC40" i="83"/>
  <c r="BD39" i="83"/>
  <c r="BH32" i="81"/>
  <c r="BG32" i="81"/>
  <c r="BI32" i="81"/>
  <c r="BF32" i="81"/>
  <c r="BD33" i="81"/>
  <c r="BC34" i="81"/>
  <c r="BH31" i="80"/>
  <c r="BG31" i="80"/>
  <c r="BI31" i="80"/>
  <c r="BF31" i="80"/>
  <c r="BD32" i="80"/>
  <c r="BC33" i="80"/>
  <c r="BG30" i="78"/>
  <c r="BF30" i="78"/>
  <c r="BI30" i="78"/>
  <c r="BH30" i="78"/>
  <c r="BC32" i="78"/>
  <c r="BD31" i="78"/>
  <c r="BG30" i="79"/>
  <c r="BF30" i="79"/>
  <c r="BI30" i="79"/>
  <c r="BH30" i="79"/>
  <c r="BC32" i="79"/>
  <c r="BD31" i="79"/>
  <c r="BF27" i="76"/>
  <c r="BH27" i="76"/>
  <c r="BG27" i="76"/>
  <c r="BI27" i="76"/>
  <c r="BC29" i="76"/>
  <c r="BD28" i="76"/>
  <c r="BD27" i="75"/>
  <c r="BC28" i="75"/>
  <c r="BI26" i="75"/>
  <c r="BH26" i="75"/>
  <c r="BG26" i="75"/>
  <c r="BF26" i="75"/>
  <c r="BD25" i="74"/>
  <c r="BC26" i="74"/>
  <c r="BI24" i="74"/>
  <c r="BH24" i="74"/>
  <c r="BG24" i="74"/>
  <c r="BF24" i="74"/>
  <c r="BC24" i="73"/>
  <c r="BD23" i="73"/>
  <c r="BF22" i="73"/>
  <c r="BI22" i="73"/>
  <c r="BH22" i="73"/>
  <c r="BG22" i="73"/>
  <c r="BG20" i="71"/>
  <c r="BI20" i="71"/>
  <c r="BH20" i="71"/>
  <c r="BF20" i="71"/>
  <c r="BC22" i="71"/>
  <c r="BD21" i="71"/>
  <c r="BC20" i="70"/>
  <c r="BD19" i="70"/>
  <c r="BF18" i="70"/>
  <c r="BI18" i="70"/>
  <c r="BH18" i="70"/>
  <c r="BG18" i="70"/>
  <c r="BC19" i="69"/>
  <c r="BD18" i="69"/>
  <c r="BI17" i="69"/>
  <c r="BG17" i="69"/>
  <c r="BH17" i="69"/>
  <c r="BF17" i="69"/>
  <c r="BC18" i="68"/>
  <c r="BD17" i="68"/>
  <c r="BF16" i="68"/>
  <c r="BI16" i="68"/>
  <c r="BG16" i="68"/>
  <c r="BH16" i="68"/>
  <c r="Q14" i="10"/>
  <c r="Q13" i="10" s="1"/>
  <c r="BD19" i="66"/>
  <c r="BC20" i="66"/>
  <c r="BI18" i="66"/>
  <c r="BG18" i="66"/>
  <c r="BF18" i="66"/>
  <c r="BH18" i="66"/>
  <c r="BC22" i="65"/>
  <c r="BD21" i="65"/>
  <c r="BI20" i="65"/>
  <c r="BF20" i="65"/>
  <c r="BH20" i="65"/>
  <c r="BG20" i="65"/>
  <c r="BG14" i="64"/>
  <c r="BF14" i="64"/>
  <c r="BH14" i="64"/>
  <c r="BI14" i="64"/>
  <c r="BD15" i="64"/>
  <c r="BC16" i="64"/>
  <c r="BF17" i="63"/>
  <c r="BH17" i="63"/>
  <c r="BI17" i="63"/>
  <c r="BG17" i="63"/>
  <c r="BC19" i="63"/>
  <c r="BD18" i="63"/>
  <c r="BD8" i="61"/>
  <c r="BF8" i="61" s="1"/>
  <c r="AG56" i="61"/>
  <c r="AH56" i="61"/>
  <c r="BD7" i="61"/>
  <c r="BD9" i="61"/>
  <c r="BC10" i="61"/>
  <c r="C77" i="60"/>
  <c r="AY50" i="60"/>
  <c r="AY11" i="60"/>
  <c r="AY61" i="60"/>
  <c r="AY45" i="60"/>
  <c r="AY12" i="60"/>
  <c r="AY44" i="60"/>
  <c r="AY19" i="60"/>
  <c r="AY41" i="60"/>
  <c r="AY62" i="60"/>
  <c r="AY54" i="60"/>
  <c r="AY63" i="60"/>
  <c r="AY30" i="60"/>
  <c r="AY49" i="60"/>
  <c r="AY16" i="60"/>
  <c r="AY57" i="60"/>
  <c r="AY22" i="60"/>
  <c r="AY23" i="60"/>
  <c r="AY28" i="60"/>
  <c r="AY13" i="60"/>
  <c r="AY35" i="60"/>
  <c r="AY31" i="60"/>
  <c r="AY59" i="60"/>
  <c r="AY52" i="60"/>
  <c r="AY27" i="60"/>
  <c r="AY10" i="60"/>
  <c r="AY24" i="60"/>
  <c r="AY25" i="60"/>
  <c r="AY29" i="60"/>
  <c r="AY42" i="60"/>
  <c r="AY9" i="60"/>
  <c r="M11" i="60"/>
  <c r="AY58" i="60"/>
  <c r="AY48" i="60"/>
  <c r="AY40" i="60"/>
  <c r="AY26" i="60"/>
  <c r="AY21" i="60"/>
  <c r="AY32" i="60"/>
  <c r="AY33" i="60"/>
  <c r="AY51" i="60"/>
  <c r="AY56" i="60"/>
  <c r="AY37" i="60"/>
  <c r="AY20" i="60"/>
  <c r="L5" i="60"/>
  <c r="M12" i="60"/>
  <c r="M10" i="60"/>
  <c r="M14" i="60"/>
  <c r="M8" i="60"/>
  <c r="AY55" i="60"/>
  <c r="AY17" i="60"/>
  <c r="M13" i="60"/>
  <c r="AY47" i="60"/>
  <c r="Y14" i="60"/>
  <c r="AY7" i="60"/>
  <c r="AY60" i="60"/>
  <c r="AY46" i="60"/>
  <c r="AY53" i="60"/>
  <c r="AY36" i="60"/>
  <c r="AY34" i="60"/>
  <c r="AY18" i="60"/>
  <c r="AY14" i="60"/>
  <c r="AY8" i="60"/>
  <c r="AY15" i="60"/>
  <c r="AY39" i="60"/>
  <c r="AY38" i="60"/>
  <c r="AY43" i="60"/>
  <c r="BC11" i="60"/>
  <c r="AW27" i="58"/>
  <c r="AX27" i="58" s="1"/>
  <c r="AW35" i="58"/>
  <c r="AX35" i="58" s="1"/>
  <c r="L14" i="58"/>
  <c r="M12" i="58" s="1"/>
  <c r="AW60" i="58"/>
  <c r="AX60" i="58" s="1"/>
  <c r="AW31" i="58"/>
  <c r="AX31" i="58" s="1"/>
  <c r="AW13" i="58"/>
  <c r="AX13" i="58" s="1"/>
  <c r="AW19" i="58"/>
  <c r="AX19" i="58" s="1"/>
  <c r="AW36" i="58"/>
  <c r="AX36" i="58" s="1"/>
  <c r="AW62" i="58"/>
  <c r="AX62" i="58" s="1"/>
  <c r="AW58" i="58"/>
  <c r="AX58" i="58" s="1"/>
  <c r="AW54" i="58"/>
  <c r="AX54" i="58" s="1"/>
  <c r="AW50" i="58"/>
  <c r="AX50" i="58" s="1"/>
  <c r="AW46" i="58"/>
  <c r="AX46" i="58" s="1"/>
  <c r="AW61" i="58"/>
  <c r="AX61" i="58" s="1"/>
  <c r="AW63" i="58"/>
  <c r="AX63" i="58" s="1"/>
  <c r="AW57" i="58"/>
  <c r="AX57" i="58" s="1"/>
  <c r="AW49" i="58"/>
  <c r="AX49" i="58" s="1"/>
  <c r="AW45" i="58"/>
  <c r="AX45" i="58" s="1"/>
  <c r="AW33" i="58"/>
  <c r="AX33" i="58" s="1"/>
  <c r="AW29" i="58"/>
  <c r="AX29" i="58" s="1"/>
  <c r="AW25" i="58"/>
  <c r="AX25" i="58" s="1"/>
  <c r="AW21" i="58"/>
  <c r="AX21" i="58" s="1"/>
  <c r="AW17" i="58"/>
  <c r="AX17" i="58" s="1"/>
  <c r="AW53" i="58"/>
  <c r="AX53" i="58" s="1"/>
  <c r="AW40" i="58"/>
  <c r="AX40" i="58" s="1"/>
  <c r="AW12" i="58"/>
  <c r="AX12" i="58" s="1"/>
  <c r="AW41" i="58"/>
  <c r="AX41" i="58" s="1"/>
  <c r="AW32" i="58"/>
  <c r="AX32" i="58" s="1"/>
  <c r="AW28" i="58"/>
  <c r="AX28" i="58" s="1"/>
  <c r="AW24" i="58"/>
  <c r="AX24" i="58" s="1"/>
  <c r="AW20" i="58"/>
  <c r="AX20" i="58" s="1"/>
  <c r="AW16" i="58"/>
  <c r="AX16" i="58" s="1"/>
  <c r="AW7" i="58"/>
  <c r="AX7" i="58" s="1"/>
  <c r="AW9" i="58"/>
  <c r="AX9" i="58" s="1"/>
  <c r="AW11" i="58"/>
  <c r="AX11" i="58" s="1"/>
  <c r="AW14" i="58"/>
  <c r="AX14" i="58" s="1"/>
  <c r="AW15" i="58"/>
  <c r="AX15" i="58" s="1"/>
  <c r="AW8" i="58"/>
  <c r="AX8" i="58" s="1"/>
  <c r="BC9" i="58"/>
  <c r="AW10" i="58"/>
  <c r="AX10" i="58" s="1"/>
  <c r="AW23" i="58"/>
  <c r="AX23" i="58" s="1"/>
  <c r="AW37" i="58"/>
  <c r="AX37" i="58" s="1"/>
  <c r="AW43" i="58"/>
  <c r="AX43" i="58" s="1"/>
  <c r="AW55" i="58"/>
  <c r="AX55" i="58" s="1"/>
  <c r="AW18" i="58"/>
  <c r="AX18" i="58" s="1"/>
  <c r="AW22" i="58"/>
  <c r="AX22" i="58" s="1"/>
  <c r="AW26" i="58"/>
  <c r="AX26" i="58" s="1"/>
  <c r="AW30" i="58"/>
  <c r="AX30" i="58" s="1"/>
  <c r="AW34" i="58"/>
  <c r="AX34" i="58" s="1"/>
  <c r="AW39" i="58"/>
  <c r="AX39" i="58" s="1"/>
  <c r="AW47" i="58"/>
  <c r="AX47" i="58" s="1"/>
  <c r="AW59" i="58"/>
  <c r="AX59" i="58" s="1"/>
  <c r="AW51" i="58"/>
  <c r="AX51" i="58" s="1"/>
  <c r="AW38" i="58"/>
  <c r="AX38" i="58" s="1"/>
  <c r="AW42" i="58"/>
  <c r="AX42" i="58" s="1"/>
  <c r="AW44" i="58"/>
  <c r="AX44" i="58" s="1"/>
  <c r="AW48" i="58"/>
  <c r="AX48" i="58" s="1"/>
  <c r="AW52" i="58"/>
  <c r="AX52" i="58" s="1"/>
  <c r="AW56" i="58"/>
  <c r="AX56" i="58" s="1"/>
  <c r="BD62" i="5"/>
  <c r="BC62" i="5"/>
  <c r="BB62" i="5"/>
  <c r="BD61" i="5"/>
  <c r="BD63" i="5" s="1"/>
  <c r="BC61" i="5"/>
  <c r="BC63" i="5" s="1"/>
  <c r="BB61" i="5"/>
  <c r="BB63" i="5" s="1"/>
  <c r="BE57" i="5"/>
  <c r="BD57" i="5"/>
  <c r="BC57" i="5"/>
  <c r="BB57" i="5"/>
  <c r="BE56" i="5"/>
  <c r="BD56" i="5"/>
  <c r="BD58" i="5" s="1"/>
  <c r="BC56" i="5"/>
  <c r="BC58" i="5" s="1"/>
  <c r="BB56" i="5"/>
  <c r="BE47" i="5"/>
  <c r="BD47" i="5"/>
  <c r="BC47" i="5"/>
  <c r="BB47" i="5"/>
  <c r="BE46" i="5"/>
  <c r="BD46" i="5"/>
  <c r="BD52" i="5" s="1"/>
  <c r="BC46" i="5"/>
  <c r="BC52" i="5" s="1"/>
  <c r="BB46" i="5"/>
  <c r="BB52" i="5" s="1"/>
  <c r="BE45" i="5"/>
  <c r="BD45" i="5"/>
  <c r="BC45" i="5"/>
  <c r="BB45" i="5"/>
  <c r="BE44" i="5"/>
  <c r="BD44" i="5"/>
  <c r="BD51" i="5" s="1"/>
  <c r="BD53" i="5" s="1"/>
  <c r="BC44" i="5"/>
  <c r="BC51" i="5" s="1"/>
  <c r="BC53" i="5" s="1"/>
  <c r="BB44" i="5"/>
  <c r="BB51" i="5" s="1"/>
  <c r="BB53" i="5" s="1"/>
  <c r="BE43" i="5"/>
  <c r="BD43" i="5"/>
  <c r="BC43" i="5"/>
  <c r="BB43" i="5"/>
  <c r="BE42" i="5"/>
  <c r="BD42" i="5"/>
  <c r="BD50" i="5" s="1"/>
  <c r="BC42" i="5"/>
  <c r="BC50" i="5" s="1"/>
  <c r="BB42" i="5"/>
  <c r="BB50" i="5" s="1"/>
  <c r="BE40" i="5"/>
  <c r="BD40" i="5"/>
  <c r="BC40" i="5"/>
  <c r="BB40" i="5"/>
  <c r="CC31" i="7"/>
  <c r="CC21" i="7"/>
  <c r="CC11" i="7"/>
  <c r="CC7" i="7"/>
  <c r="BE50" i="5" l="1"/>
  <c r="P11" i="9" s="1"/>
  <c r="BE58" i="5"/>
  <c r="BE52" i="5"/>
  <c r="P13" i="9" s="1"/>
  <c r="BE51" i="5"/>
  <c r="P12" i="9" s="1"/>
  <c r="P14" i="9" s="1"/>
  <c r="BG43" i="85"/>
  <c r="BF43" i="85"/>
  <c r="BH43" i="85"/>
  <c r="BI43" i="85"/>
  <c r="BC45" i="85"/>
  <c r="BD44" i="85"/>
  <c r="BH42" i="84"/>
  <c r="BI42" i="84"/>
  <c r="BG42" i="84"/>
  <c r="BF42" i="84"/>
  <c r="BD43" i="84"/>
  <c r="BC44" i="84"/>
  <c r="BF39" i="83"/>
  <c r="BG39" i="83"/>
  <c r="BH39" i="83"/>
  <c r="BI39" i="83"/>
  <c r="BD40" i="83"/>
  <c r="BC41" i="83"/>
  <c r="BD34" i="81"/>
  <c r="BC35" i="81"/>
  <c r="BI33" i="81"/>
  <c r="BH33" i="81"/>
  <c r="BF33" i="81"/>
  <c r="BG33" i="81"/>
  <c r="BD33" i="80"/>
  <c r="BC34" i="80"/>
  <c r="BI32" i="80"/>
  <c r="BH32" i="80"/>
  <c r="BG32" i="80"/>
  <c r="BF32" i="80"/>
  <c r="BD32" i="78"/>
  <c r="BC33" i="78"/>
  <c r="BH31" i="78"/>
  <c r="BG31" i="78"/>
  <c r="BI31" i="78"/>
  <c r="BF31" i="78"/>
  <c r="BH31" i="79"/>
  <c r="BG31" i="79"/>
  <c r="BF31" i="79"/>
  <c r="BI31" i="79"/>
  <c r="BD32" i="79"/>
  <c r="BC33" i="79"/>
  <c r="BG28" i="76"/>
  <c r="BI28" i="76"/>
  <c r="BH28" i="76"/>
  <c r="BF28" i="76"/>
  <c r="BD29" i="76"/>
  <c r="BC30" i="76"/>
  <c r="BC29" i="75"/>
  <c r="BD28" i="75"/>
  <c r="BF27" i="75"/>
  <c r="BI27" i="75"/>
  <c r="BH27" i="75"/>
  <c r="BG27" i="75"/>
  <c r="BC27" i="74"/>
  <c r="BD26" i="74"/>
  <c r="BF25" i="74"/>
  <c r="BI25" i="74"/>
  <c r="BH25" i="74"/>
  <c r="BG25" i="74"/>
  <c r="BG23" i="73"/>
  <c r="BF23" i="73"/>
  <c r="BI23" i="73"/>
  <c r="BH23" i="73"/>
  <c r="BC25" i="73"/>
  <c r="BD24" i="73"/>
  <c r="BH21" i="71"/>
  <c r="BF21" i="71"/>
  <c r="BI21" i="71"/>
  <c r="BG21" i="71"/>
  <c r="BD22" i="71"/>
  <c r="BC23" i="71"/>
  <c r="M8" i="58"/>
  <c r="BG19" i="70"/>
  <c r="BF19" i="70"/>
  <c r="BI19" i="70"/>
  <c r="BH19" i="70"/>
  <c r="BC21" i="70"/>
  <c r="BD20" i="70"/>
  <c r="BF18" i="69"/>
  <c r="BI18" i="69"/>
  <c r="BG18" i="69"/>
  <c r="BH18" i="69"/>
  <c r="BC20" i="69"/>
  <c r="BD19" i="69"/>
  <c r="BG17" i="68"/>
  <c r="BF17" i="68"/>
  <c r="BI17" i="68"/>
  <c r="BH17" i="68"/>
  <c r="BC19" i="68"/>
  <c r="BD18" i="68"/>
  <c r="BF19" i="66"/>
  <c r="BH19" i="66"/>
  <c r="BI19" i="66"/>
  <c r="BG19" i="66"/>
  <c r="BC21" i="66"/>
  <c r="BD20" i="66"/>
  <c r="BF21" i="65"/>
  <c r="BH21" i="65"/>
  <c r="BG21" i="65"/>
  <c r="BI21" i="65"/>
  <c r="BC23" i="65"/>
  <c r="BD22" i="65"/>
  <c r="BD16" i="64"/>
  <c r="BC17" i="64"/>
  <c r="BH15" i="64"/>
  <c r="BG15" i="64"/>
  <c r="BI15" i="64"/>
  <c r="BF15" i="64"/>
  <c r="BD19" i="63"/>
  <c r="BC20" i="63"/>
  <c r="BG18" i="63"/>
  <c r="BI18" i="63"/>
  <c r="BF18" i="63"/>
  <c r="BH18" i="63"/>
  <c r="BH8" i="61"/>
  <c r="BG8" i="61"/>
  <c r="BI8" i="61"/>
  <c r="BI9" i="61"/>
  <c r="BF9" i="61"/>
  <c r="BH9" i="61"/>
  <c r="BG9" i="61"/>
  <c r="BI7" i="61"/>
  <c r="BH7" i="61"/>
  <c r="BG7" i="61"/>
  <c r="BF7" i="61"/>
  <c r="BD10" i="61"/>
  <c r="BC11" i="61"/>
  <c r="AG57" i="60"/>
  <c r="AH57" i="60"/>
  <c r="BD7" i="60"/>
  <c r="BD9" i="60"/>
  <c r="BD8" i="60"/>
  <c r="BC12" i="60"/>
  <c r="BD11" i="60"/>
  <c r="BD10" i="60"/>
  <c r="M10" i="58"/>
  <c r="Y14" i="58"/>
  <c r="M13" i="58"/>
  <c r="M9" i="58"/>
  <c r="M14" i="58"/>
  <c r="C77" i="58"/>
  <c r="L5" i="58"/>
  <c r="M11" i="58"/>
  <c r="AY59" i="58"/>
  <c r="AY23" i="58"/>
  <c r="AY34" i="58"/>
  <c r="AY10" i="58"/>
  <c r="AY60" i="58"/>
  <c r="AY56" i="58"/>
  <c r="AY51" i="58"/>
  <c r="AY22" i="58"/>
  <c r="AY43" i="58"/>
  <c r="AY45" i="58"/>
  <c r="AY8" i="58"/>
  <c r="AY9" i="58"/>
  <c r="AY18" i="58"/>
  <c r="AY11" i="58"/>
  <c r="AY7" i="58"/>
  <c r="AY38" i="58"/>
  <c r="AY47" i="58"/>
  <c r="AY30" i="58"/>
  <c r="AY28" i="58"/>
  <c r="AY61" i="58"/>
  <c r="AY48" i="58"/>
  <c r="AY35" i="58"/>
  <c r="AY19" i="58"/>
  <c r="AY32" i="58"/>
  <c r="AY25" i="58"/>
  <c r="AY62" i="58"/>
  <c r="AY15" i="58"/>
  <c r="AY20" i="58"/>
  <c r="AY41" i="58"/>
  <c r="AY53" i="58"/>
  <c r="AY29" i="58"/>
  <c r="AY57" i="58"/>
  <c r="AY50" i="58"/>
  <c r="AY52" i="58"/>
  <c r="AY44" i="58"/>
  <c r="AY39" i="58"/>
  <c r="AY55" i="58"/>
  <c r="AY14" i="58"/>
  <c r="AY12" i="58"/>
  <c r="AY21" i="58"/>
  <c r="AY58" i="58"/>
  <c r="AY13" i="58"/>
  <c r="AY27" i="58"/>
  <c r="AY16" i="58"/>
  <c r="AY40" i="58"/>
  <c r="AY49" i="58"/>
  <c r="AY46" i="58"/>
  <c r="AY42" i="58"/>
  <c r="AY31" i="58"/>
  <c r="AY26" i="58"/>
  <c r="AY37" i="58"/>
  <c r="BC10" i="58"/>
  <c r="AY24" i="58"/>
  <c r="AY17" i="58"/>
  <c r="AY33" i="58"/>
  <c r="AY63" i="58"/>
  <c r="AY54" i="58"/>
  <c r="AY36" i="58"/>
  <c r="BE61" i="5"/>
  <c r="BE62" i="5"/>
  <c r="P12" i="10" s="1"/>
  <c r="BB58" i="5"/>
  <c r="BE53" i="5" l="1"/>
  <c r="BH44" i="85"/>
  <c r="BG44" i="85"/>
  <c r="BF44" i="85"/>
  <c r="BI44" i="85"/>
  <c r="BC46" i="85"/>
  <c r="BD45" i="85"/>
  <c r="BD44" i="84"/>
  <c r="BC45" i="84"/>
  <c r="BI43" i="84"/>
  <c r="BF43" i="84"/>
  <c r="BH43" i="84"/>
  <c r="BG43" i="84"/>
  <c r="BI40" i="83"/>
  <c r="BF40" i="83"/>
  <c r="BH40" i="83"/>
  <c r="BG40" i="83"/>
  <c r="BD41" i="83"/>
  <c r="BC42" i="83"/>
  <c r="BC36" i="81"/>
  <c r="BD35" i="81"/>
  <c r="BF34" i="81"/>
  <c r="BI34" i="81"/>
  <c r="BH34" i="81"/>
  <c r="BG34" i="81"/>
  <c r="BC35" i="80"/>
  <c r="BD34" i="80"/>
  <c r="BF33" i="80"/>
  <c r="BI33" i="80"/>
  <c r="BH33" i="80"/>
  <c r="BG33" i="80"/>
  <c r="BD33" i="78"/>
  <c r="BC34" i="78"/>
  <c r="BI32" i="78"/>
  <c r="BH32" i="78"/>
  <c r="BG32" i="78"/>
  <c r="BF32" i="78"/>
  <c r="BD33" i="79"/>
  <c r="BC34" i="79"/>
  <c r="BI32" i="79"/>
  <c r="BH32" i="79"/>
  <c r="BG32" i="79"/>
  <c r="BF32" i="79"/>
  <c r="BD30" i="76"/>
  <c r="BC31" i="76"/>
  <c r="BH29" i="76"/>
  <c r="BF29" i="76"/>
  <c r="BI29" i="76"/>
  <c r="BG29" i="76"/>
  <c r="BI28" i="75"/>
  <c r="BG28" i="75"/>
  <c r="BF28" i="75"/>
  <c r="BH28" i="75"/>
  <c r="BC30" i="75"/>
  <c r="BD29" i="75"/>
  <c r="BG26" i="74"/>
  <c r="BF26" i="74"/>
  <c r="BI26" i="74"/>
  <c r="BH26" i="74"/>
  <c r="BC28" i="74"/>
  <c r="BD27" i="74"/>
  <c r="BH24" i="73"/>
  <c r="BG24" i="73"/>
  <c r="BI24" i="73"/>
  <c r="BF24" i="73"/>
  <c r="BD25" i="73"/>
  <c r="BC26" i="73"/>
  <c r="BD23" i="71"/>
  <c r="BC24" i="71"/>
  <c r="BI22" i="71"/>
  <c r="BH22" i="71"/>
  <c r="BG22" i="71"/>
  <c r="BF22" i="71"/>
  <c r="BH20" i="70"/>
  <c r="BG20" i="70"/>
  <c r="BI20" i="70"/>
  <c r="BF20" i="70"/>
  <c r="BD21" i="70"/>
  <c r="BC22" i="70"/>
  <c r="BC21" i="69"/>
  <c r="BD20" i="69"/>
  <c r="BG19" i="69"/>
  <c r="BF19" i="69"/>
  <c r="BI19" i="69"/>
  <c r="BH19" i="69"/>
  <c r="BH18" i="68"/>
  <c r="BG18" i="68"/>
  <c r="BF18" i="68"/>
  <c r="BI18" i="68"/>
  <c r="BC20" i="68"/>
  <c r="BD19" i="68"/>
  <c r="BG20" i="66"/>
  <c r="BI20" i="66"/>
  <c r="BF20" i="66"/>
  <c r="BH20" i="66"/>
  <c r="BD21" i="66"/>
  <c r="BC22" i="66"/>
  <c r="BG22" i="65"/>
  <c r="BF22" i="65"/>
  <c r="BH22" i="65"/>
  <c r="BI22" i="65"/>
  <c r="BD23" i="65"/>
  <c r="BC24" i="65"/>
  <c r="BD17" i="64"/>
  <c r="BC18" i="64"/>
  <c r="BI16" i="64"/>
  <c r="BF16" i="64"/>
  <c r="BG16" i="64"/>
  <c r="BH16" i="64"/>
  <c r="BH19" i="63"/>
  <c r="BF19" i="63"/>
  <c r="BI19" i="63"/>
  <c r="BG19" i="63"/>
  <c r="BD20" i="63"/>
  <c r="BC21" i="63"/>
  <c r="BD11" i="61"/>
  <c r="BC12" i="61"/>
  <c r="BI10" i="61"/>
  <c r="BH10" i="61"/>
  <c r="BG10" i="61"/>
  <c r="BF10" i="61"/>
  <c r="BF11" i="60"/>
  <c r="BI11" i="60"/>
  <c r="BH11" i="60"/>
  <c r="BG11" i="60"/>
  <c r="BF7" i="60"/>
  <c r="BI7" i="60"/>
  <c r="BG7" i="60"/>
  <c r="BH7" i="60"/>
  <c r="BF10" i="60"/>
  <c r="BI10" i="60"/>
  <c r="BH10" i="60"/>
  <c r="BG10" i="60"/>
  <c r="BF9" i="60"/>
  <c r="BG9" i="60"/>
  <c r="BI9" i="60"/>
  <c r="BH9" i="60"/>
  <c r="BC13" i="60"/>
  <c r="BD12" i="60"/>
  <c r="BF8" i="60"/>
  <c r="BH8" i="60"/>
  <c r="BI8" i="60"/>
  <c r="BG8" i="60"/>
  <c r="BD10" i="58"/>
  <c r="BC11" i="58"/>
  <c r="BD8" i="58"/>
  <c r="BD7" i="58"/>
  <c r="BD9" i="58"/>
  <c r="BE63" i="5"/>
  <c r="P11" i="10"/>
  <c r="P14" i="10" s="1"/>
  <c r="P13" i="10" s="1"/>
  <c r="BI45" i="85" l="1"/>
  <c r="BH45" i="85"/>
  <c r="BG45" i="85"/>
  <c r="BF45" i="85"/>
  <c r="BC47" i="85"/>
  <c r="BD46" i="85"/>
  <c r="BC46" i="84"/>
  <c r="BD45" i="84"/>
  <c r="BF44" i="84"/>
  <c r="BH44" i="84"/>
  <c r="BG44" i="84"/>
  <c r="BI44" i="84"/>
  <c r="BH41" i="83"/>
  <c r="BI41" i="83"/>
  <c r="BF41" i="83"/>
  <c r="BG41" i="83"/>
  <c r="BD42" i="83"/>
  <c r="BC43" i="83"/>
  <c r="BG35" i="81"/>
  <c r="BF35" i="81"/>
  <c r="BH35" i="81"/>
  <c r="BI35" i="81"/>
  <c r="BC37" i="81"/>
  <c r="BD36" i="81"/>
  <c r="BG34" i="80"/>
  <c r="BF34" i="80"/>
  <c r="BI34" i="80"/>
  <c r="BH34" i="80"/>
  <c r="BC36" i="80"/>
  <c r="BD35" i="80"/>
  <c r="BC35" i="78"/>
  <c r="BD34" i="78"/>
  <c r="BF33" i="78"/>
  <c r="BI33" i="78"/>
  <c r="BH33" i="78"/>
  <c r="BG33" i="78"/>
  <c r="BC35" i="79"/>
  <c r="BD34" i="79"/>
  <c r="BF33" i="79"/>
  <c r="BI33" i="79"/>
  <c r="BH33" i="79"/>
  <c r="BG33" i="79"/>
  <c r="BD31" i="76"/>
  <c r="BC32" i="76"/>
  <c r="BI30" i="76"/>
  <c r="BH30" i="76"/>
  <c r="BG30" i="76"/>
  <c r="BF30" i="76"/>
  <c r="BG29" i="75"/>
  <c r="BF29" i="75"/>
  <c r="BI29" i="75"/>
  <c r="BH29" i="75"/>
  <c r="BC31" i="75"/>
  <c r="BD30" i="75"/>
  <c r="BH27" i="74"/>
  <c r="BG27" i="74"/>
  <c r="BF27" i="74"/>
  <c r="BI27" i="74"/>
  <c r="BC29" i="74"/>
  <c r="BD28" i="74"/>
  <c r="BD26" i="73"/>
  <c r="BC27" i="73"/>
  <c r="BI25" i="73"/>
  <c r="BH25" i="73"/>
  <c r="BG25" i="73"/>
  <c r="BF25" i="73"/>
  <c r="BC25" i="71"/>
  <c r="BD24" i="71"/>
  <c r="BF23" i="71"/>
  <c r="BI23" i="71"/>
  <c r="BH23" i="71"/>
  <c r="BG23" i="71"/>
  <c r="BC23" i="70"/>
  <c r="BD22" i="70"/>
  <c r="BI21" i="70"/>
  <c r="BH21" i="70"/>
  <c r="BG21" i="70"/>
  <c r="BF21" i="70"/>
  <c r="BD21" i="69"/>
  <c r="BC22" i="69"/>
  <c r="BH20" i="69"/>
  <c r="BG20" i="69"/>
  <c r="BI20" i="69"/>
  <c r="BF20" i="69"/>
  <c r="BI19" i="68"/>
  <c r="BH19" i="68"/>
  <c r="BG19" i="68"/>
  <c r="BF19" i="68"/>
  <c r="BD20" i="68"/>
  <c r="BC21" i="68"/>
  <c r="BD22" i="66"/>
  <c r="BC23" i="66"/>
  <c r="BH21" i="66"/>
  <c r="BF21" i="66"/>
  <c r="BI21" i="66"/>
  <c r="BG21" i="66"/>
  <c r="BD24" i="65"/>
  <c r="BC25" i="65"/>
  <c r="BH23" i="65"/>
  <c r="BF23" i="65"/>
  <c r="BG23" i="65"/>
  <c r="BI23" i="65"/>
  <c r="BC19" i="64"/>
  <c r="BD18" i="64"/>
  <c r="BF17" i="64"/>
  <c r="BH17" i="64"/>
  <c r="BI17" i="64"/>
  <c r="BG17" i="64"/>
  <c r="BI20" i="63"/>
  <c r="BG20" i="63"/>
  <c r="BF20" i="63"/>
  <c r="BH20" i="63"/>
  <c r="BD21" i="63"/>
  <c r="BC22" i="63"/>
  <c r="BD12" i="61"/>
  <c r="BC13" i="61"/>
  <c r="BI11" i="61"/>
  <c r="BH11" i="61"/>
  <c r="BG11" i="61"/>
  <c r="BF11" i="61"/>
  <c r="BC14" i="60"/>
  <c r="BD13" i="60"/>
  <c r="BF12" i="60"/>
  <c r="BH12" i="60"/>
  <c r="BG12" i="60"/>
  <c r="BI12" i="60"/>
  <c r="BF9" i="58"/>
  <c r="BI9" i="58"/>
  <c r="BH9" i="58"/>
  <c r="BG9" i="58"/>
  <c r="BF10" i="58"/>
  <c r="BI10" i="58"/>
  <c r="BH10" i="58"/>
  <c r="BG10" i="58"/>
  <c r="BC12" i="58"/>
  <c r="BD11" i="58"/>
  <c r="BF7" i="58"/>
  <c r="BI7" i="58"/>
  <c r="BH7" i="58"/>
  <c r="BG7" i="58"/>
  <c r="BF8" i="58"/>
  <c r="BI8" i="58"/>
  <c r="BH8" i="58"/>
  <c r="BG8" i="58"/>
  <c r="C68" i="57"/>
  <c r="B68" i="57" s="1"/>
  <c r="AH67" i="57"/>
  <c r="AG67" i="57"/>
  <c r="AF67" i="57"/>
  <c r="AH66" i="57"/>
  <c r="AG66" i="57"/>
  <c r="AF66" i="57"/>
  <c r="AH65" i="57"/>
  <c r="AG65" i="57"/>
  <c r="AF65" i="57"/>
  <c r="AH64" i="57"/>
  <c r="AG64" i="57"/>
  <c r="AF64" i="57"/>
  <c r="AV63" i="57"/>
  <c r="AH63" i="57"/>
  <c r="AG63" i="57"/>
  <c r="AF63" i="57"/>
  <c r="AV62" i="57"/>
  <c r="AH62" i="57"/>
  <c r="AG62" i="57"/>
  <c r="AF62" i="57"/>
  <c r="AV61" i="57"/>
  <c r="AV60" i="57"/>
  <c r="AH60" i="57"/>
  <c r="AG60" i="57"/>
  <c r="AF60" i="57"/>
  <c r="AF61" i="57" s="1"/>
  <c r="G60" i="57"/>
  <c r="E60" i="57" s="1"/>
  <c r="AV59" i="57"/>
  <c r="AH59" i="57"/>
  <c r="AG59" i="57"/>
  <c r="AF59" i="57"/>
  <c r="G59" i="57"/>
  <c r="E59" i="57" s="1"/>
  <c r="AV58" i="57"/>
  <c r="AV57" i="57"/>
  <c r="AV56" i="57"/>
  <c r="AV55" i="57"/>
  <c r="AV54" i="57"/>
  <c r="AV53" i="57"/>
  <c r="AV52" i="57"/>
  <c r="AV51" i="57"/>
  <c r="AV50" i="57"/>
  <c r="AV49" i="57"/>
  <c r="AV48" i="57"/>
  <c r="AV47" i="57"/>
  <c r="AV46" i="57"/>
  <c r="AV45" i="57"/>
  <c r="AV44" i="57"/>
  <c r="AV43" i="57"/>
  <c r="AV42" i="57"/>
  <c r="AV41" i="57"/>
  <c r="AV40" i="57"/>
  <c r="AV39" i="57"/>
  <c r="AV38" i="57"/>
  <c r="AV37" i="57"/>
  <c r="AV36" i="57"/>
  <c r="AV35" i="57"/>
  <c r="AV34" i="57"/>
  <c r="AV33" i="57"/>
  <c r="AV32" i="57"/>
  <c r="AV31" i="57"/>
  <c r="AV30" i="57"/>
  <c r="AV29" i="57"/>
  <c r="AV28" i="57"/>
  <c r="AV27" i="57"/>
  <c r="AV26" i="57"/>
  <c r="AV25" i="57"/>
  <c r="AV24" i="57"/>
  <c r="AV23" i="57"/>
  <c r="AV22" i="57"/>
  <c r="AV21" i="57"/>
  <c r="AV20" i="57"/>
  <c r="AV19" i="57"/>
  <c r="AV18" i="57"/>
  <c r="AV17" i="57"/>
  <c r="AV16" i="57"/>
  <c r="L16" i="57" a="1"/>
  <c r="L16" i="57" s="1"/>
  <c r="AV15" i="57"/>
  <c r="AV14" i="57"/>
  <c r="AV13" i="57"/>
  <c r="L13" i="57"/>
  <c r="AV12" i="57"/>
  <c r="L12" i="57"/>
  <c r="AV11" i="57"/>
  <c r="L11" i="57"/>
  <c r="AV10" i="57"/>
  <c r="L10" i="57"/>
  <c r="AV9" i="57"/>
  <c r="L9" i="57"/>
  <c r="AV8" i="57"/>
  <c r="L8" i="57"/>
  <c r="BC7" i="57"/>
  <c r="BC8" i="57" s="1"/>
  <c r="BC9" i="57" s="1"/>
  <c r="AV7" i="57"/>
  <c r="AF7" i="57"/>
  <c r="AF8" i="57" s="1"/>
  <c r="AF9" i="57" s="1"/>
  <c r="AF10" i="57" s="1"/>
  <c r="AF11" i="57" s="1"/>
  <c r="AF12" i="57" s="1"/>
  <c r="AF13" i="57" s="1"/>
  <c r="AF14" i="57" s="1"/>
  <c r="AF15" i="57" s="1"/>
  <c r="AF16" i="57" s="1"/>
  <c r="AF17" i="57" s="1"/>
  <c r="AF18" i="57" s="1"/>
  <c r="AF19" i="57" s="1"/>
  <c r="AF20" i="57" s="1"/>
  <c r="AF21" i="57" s="1"/>
  <c r="AF22" i="57" s="1"/>
  <c r="AF23" i="57" s="1"/>
  <c r="AF24" i="57" s="1"/>
  <c r="AF25" i="57" s="1"/>
  <c r="AF26" i="57" s="1"/>
  <c r="AF27" i="57" s="1"/>
  <c r="AF28" i="57" s="1"/>
  <c r="AF29" i="57" s="1"/>
  <c r="AF30" i="57" s="1"/>
  <c r="AF31" i="57" s="1"/>
  <c r="AF32" i="57" s="1"/>
  <c r="AF33" i="57" s="1"/>
  <c r="AF34" i="57" s="1"/>
  <c r="AF35" i="57" s="1"/>
  <c r="AF36" i="57" s="1"/>
  <c r="AF37" i="57" s="1"/>
  <c r="AF38" i="57" s="1"/>
  <c r="AF39" i="57" s="1"/>
  <c r="AF40" i="57" s="1"/>
  <c r="AF41" i="57" s="1"/>
  <c r="AF42" i="57" s="1"/>
  <c r="AF43" i="57" s="1"/>
  <c r="AF44" i="57" s="1"/>
  <c r="AF45" i="57" s="1"/>
  <c r="AF46" i="57" s="1"/>
  <c r="AF47" i="57" s="1"/>
  <c r="AF48" i="57" s="1"/>
  <c r="AF49" i="57" s="1"/>
  <c r="AF50" i="57" s="1"/>
  <c r="AF51" i="57" s="1"/>
  <c r="AF52" i="57" s="1"/>
  <c r="AF53" i="57" s="1"/>
  <c r="AF54" i="57" s="1"/>
  <c r="AF55" i="57" s="1"/>
  <c r="AF56" i="57" s="1"/>
  <c r="AF57" i="57" s="1"/>
  <c r="AF58" i="57" s="1"/>
  <c r="AL4" i="57"/>
  <c r="AL2" i="57" s="1"/>
  <c r="AK4" i="57"/>
  <c r="AJ4" i="57"/>
  <c r="AJ2" i="57" s="1"/>
  <c r="G3" i="57"/>
  <c r="AK2" i="57"/>
  <c r="E2" i="57"/>
  <c r="E3" i="57" s="1"/>
  <c r="A1" i="57"/>
  <c r="BH46" i="85" l="1"/>
  <c r="BF46" i="85"/>
  <c r="BI46" i="85"/>
  <c r="BG46" i="85"/>
  <c r="BD47" i="85"/>
  <c r="BC48" i="85"/>
  <c r="BG45" i="84"/>
  <c r="BF45" i="84"/>
  <c r="BI45" i="84"/>
  <c r="BH45" i="84"/>
  <c r="BC47" i="84"/>
  <c r="BD46" i="84"/>
  <c r="BG42" i="83"/>
  <c r="BH42" i="83"/>
  <c r="BI42" i="83"/>
  <c r="BF42" i="83"/>
  <c r="BC44" i="83"/>
  <c r="BD43" i="83"/>
  <c r="BH36" i="81"/>
  <c r="BG36" i="81"/>
  <c r="BI36" i="81"/>
  <c r="BF36" i="81"/>
  <c r="BD37" i="81"/>
  <c r="BC38" i="81"/>
  <c r="BH35" i="80"/>
  <c r="BG35" i="80"/>
  <c r="BI35" i="80"/>
  <c r="BF35" i="80"/>
  <c r="BD36" i="80"/>
  <c r="BC37" i="80"/>
  <c r="BG34" i="78"/>
  <c r="BF34" i="78"/>
  <c r="BI34" i="78"/>
  <c r="BH34" i="78"/>
  <c r="BC36" i="78"/>
  <c r="BD35" i="78"/>
  <c r="BF34" i="79"/>
  <c r="BI34" i="79"/>
  <c r="BH34" i="79"/>
  <c r="BG34" i="79"/>
  <c r="BC36" i="79"/>
  <c r="BD35" i="79"/>
  <c r="BC33" i="76"/>
  <c r="BD32" i="76"/>
  <c r="BF31" i="76"/>
  <c r="BI31" i="76"/>
  <c r="BH31" i="76"/>
  <c r="BG31" i="76"/>
  <c r="BH30" i="75"/>
  <c r="BG30" i="75"/>
  <c r="BF30" i="75"/>
  <c r="BI30" i="75"/>
  <c r="BD31" i="75"/>
  <c r="BC32" i="75"/>
  <c r="BI28" i="74"/>
  <c r="BH28" i="74"/>
  <c r="BG28" i="74"/>
  <c r="BF28" i="74"/>
  <c r="BC30" i="74"/>
  <c r="BD29" i="74"/>
  <c r="BC28" i="73"/>
  <c r="BD27" i="73"/>
  <c r="BF26" i="73"/>
  <c r="BI26" i="73"/>
  <c r="BH26" i="73"/>
  <c r="BG26" i="73"/>
  <c r="BG24" i="71"/>
  <c r="BF24" i="71"/>
  <c r="BI24" i="71"/>
  <c r="BH24" i="71"/>
  <c r="BC26" i="71"/>
  <c r="BD25" i="71"/>
  <c r="AW8" i="57"/>
  <c r="AX8" i="57" s="1"/>
  <c r="BF22" i="70"/>
  <c r="BI22" i="70"/>
  <c r="BH22" i="70"/>
  <c r="BG22" i="70"/>
  <c r="BC24" i="70"/>
  <c r="BD23" i="70"/>
  <c r="BC23" i="69"/>
  <c r="BD22" i="69"/>
  <c r="BI21" i="69"/>
  <c r="BG21" i="69"/>
  <c r="BF21" i="69"/>
  <c r="BH21" i="69"/>
  <c r="BD21" i="68"/>
  <c r="BC22" i="68"/>
  <c r="BH20" i="68"/>
  <c r="BF20" i="68"/>
  <c r="BI20" i="68"/>
  <c r="BG20" i="68"/>
  <c r="BD23" i="66"/>
  <c r="BC24" i="66"/>
  <c r="BI22" i="66"/>
  <c r="BG22" i="66"/>
  <c r="BF22" i="66"/>
  <c r="BH22" i="66"/>
  <c r="BC26" i="65"/>
  <c r="BD25" i="65"/>
  <c r="BI24" i="65"/>
  <c r="BH24" i="65"/>
  <c r="BG24" i="65"/>
  <c r="BF24" i="65"/>
  <c r="BG18" i="64"/>
  <c r="BF18" i="64"/>
  <c r="BI18" i="64"/>
  <c r="BH18" i="64"/>
  <c r="BC20" i="64"/>
  <c r="BD19" i="64"/>
  <c r="BF21" i="63"/>
  <c r="BH21" i="63"/>
  <c r="BI21" i="63"/>
  <c r="BG21" i="63"/>
  <c r="BC23" i="63"/>
  <c r="BD22" i="63"/>
  <c r="BI12" i="61"/>
  <c r="BG12" i="61"/>
  <c r="BF12" i="61"/>
  <c r="BH12" i="61"/>
  <c r="BC14" i="61"/>
  <c r="BD13" i="61"/>
  <c r="BH13" i="60"/>
  <c r="BF13" i="60"/>
  <c r="BG13" i="60"/>
  <c r="BI13" i="60"/>
  <c r="BC15" i="60"/>
  <c r="BD14" i="60"/>
  <c r="BG11" i="58"/>
  <c r="BH11" i="58"/>
  <c r="BF11" i="58"/>
  <c r="BI11" i="58"/>
  <c r="BC13" i="58"/>
  <c r="BD12" i="58"/>
  <c r="AW29" i="57"/>
  <c r="AW17" i="57"/>
  <c r="AX17" i="57" s="1"/>
  <c r="AW25" i="57"/>
  <c r="AW31" i="57"/>
  <c r="AX31" i="57" s="1"/>
  <c r="AW12" i="57"/>
  <c r="AX12" i="57" s="1"/>
  <c r="L14" i="57"/>
  <c r="M8" i="57" s="1"/>
  <c r="AW33" i="57"/>
  <c r="AX33" i="57" s="1"/>
  <c r="AW10" i="57"/>
  <c r="AX10" i="57" s="1"/>
  <c r="AW19" i="57"/>
  <c r="AX19" i="57" s="1"/>
  <c r="AW21" i="57"/>
  <c r="AX21" i="57" s="1"/>
  <c r="AW27" i="57"/>
  <c r="AX27" i="57" s="1"/>
  <c r="AW52" i="57"/>
  <c r="AX52" i="57" s="1"/>
  <c r="AW13" i="57"/>
  <c r="AX13" i="57" s="1"/>
  <c r="AW15" i="57"/>
  <c r="AX15" i="57" s="1"/>
  <c r="AW23" i="57"/>
  <c r="AX23" i="57" s="1"/>
  <c r="AW9" i="57"/>
  <c r="AX9" i="57" s="1"/>
  <c r="BC10" i="57"/>
  <c r="AW61" i="57"/>
  <c r="AX61" i="57" s="1"/>
  <c r="AW57" i="57"/>
  <c r="AX57" i="57" s="1"/>
  <c r="AW53" i="57"/>
  <c r="AX53" i="57" s="1"/>
  <c r="AW63" i="57"/>
  <c r="AX63" i="57" s="1"/>
  <c r="AW45" i="57"/>
  <c r="AX45" i="57" s="1"/>
  <c r="AW38" i="57"/>
  <c r="AX38" i="57" s="1"/>
  <c r="AW14" i="57"/>
  <c r="AX14" i="57" s="1"/>
  <c r="AW49" i="57"/>
  <c r="AX49" i="57" s="1"/>
  <c r="AW47" i="57"/>
  <c r="AX47" i="57" s="1"/>
  <c r="AW42" i="57"/>
  <c r="AX42" i="57" s="1"/>
  <c r="AW34" i="57"/>
  <c r="AX34" i="57" s="1"/>
  <c r="AW30" i="57"/>
  <c r="AX30" i="57" s="1"/>
  <c r="AW26" i="57"/>
  <c r="AX26" i="57" s="1"/>
  <c r="AW22" i="57"/>
  <c r="AX22" i="57" s="1"/>
  <c r="AW18" i="57"/>
  <c r="AX18" i="57" s="1"/>
  <c r="AW7" i="57"/>
  <c r="AX7" i="57" s="1"/>
  <c r="AW11" i="57"/>
  <c r="AX11" i="57" s="1"/>
  <c r="AW35" i="57"/>
  <c r="AX35" i="57" s="1"/>
  <c r="AW48" i="57"/>
  <c r="AX48" i="57" s="1"/>
  <c r="AW60" i="57"/>
  <c r="AX60" i="57" s="1"/>
  <c r="AW16" i="57"/>
  <c r="AX16" i="57" s="1"/>
  <c r="AW20" i="57"/>
  <c r="AX20" i="57" s="1"/>
  <c r="AW24" i="57"/>
  <c r="AX24" i="57" s="1"/>
  <c r="AW28" i="57"/>
  <c r="AX28" i="57" s="1"/>
  <c r="AW32" i="57"/>
  <c r="AX32" i="57" s="1"/>
  <c r="AW36" i="57"/>
  <c r="AX36" i="57" s="1"/>
  <c r="AW39" i="57"/>
  <c r="AX39" i="57" s="1"/>
  <c r="AW41" i="57"/>
  <c r="AX41" i="57" s="1"/>
  <c r="AW44" i="57"/>
  <c r="AX44" i="57" s="1"/>
  <c r="AX25" i="57"/>
  <c r="AX29" i="57"/>
  <c r="AW37" i="57"/>
  <c r="AX37" i="57" s="1"/>
  <c r="AW54" i="57"/>
  <c r="AX54" i="57" s="1"/>
  <c r="AW43" i="57"/>
  <c r="AX43" i="57" s="1"/>
  <c r="AW46" i="57"/>
  <c r="AX46" i="57" s="1"/>
  <c r="AW50" i="57"/>
  <c r="AX50" i="57" s="1"/>
  <c r="AW58" i="57"/>
  <c r="AX58" i="57" s="1"/>
  <c r="AW59" i="57"/>
  <c r="AX59" i="57" s="1"/>
  <c r="AW40" i="57"/>
  <c r="AX40" i="57" s="1"/>
  <c r="AW56" i="57"/>
  <c r="AX56" i="57" s="1"/>
  <c r="AW62" i="57"/>
  <c r="AX62" i="57" s="1"/>
  <c r="AW51" i="57"/>
  <c r="AX51" i="57" s="1"/>
  <c r="AW55" i="57"/>
  <c r="AX55" i="57" s="1"/>
  <c r="G58" i="57"/>
  <c r="BC49" i="85" l="1"/>
  <c r="BD48" i="85"/>
  <c r="BI47" i="85"/>
  <c r="BG47" i="85"/>
  <c r="BF47" i="85"/>
  <c r="BH47" i="85"/>
  <c r="BI46" i="84"/>
  <c r="BH46" i="84"/>
  <c r="BG46" i="84"/>
  <c r="BF46" i="84"/>
  <c r="BD47" i="84"/>
  <c r="BC48" i="84"/>
  <c r="BF43" i="83"/>
  <c r="BG43" i="83"/>
  <c r="BI43" i="83"/>
  <c r="BH43" i="83"/>
  <c r="BC45" i="83"/>
  <c r="BD44" i="83"/>
  <c r="BD38" i="81"/>
  <c r="BC39" i="81"/>
  <c r="BI37" i="81"/>
  <c r="BH37" i="81"/>
  <c r="BG37" i="81"/>
  <c r="BF37" i="81"/>
  <c r="BD37" i="80"/>
  <c r="BC38" i="80"/>
  <c r="BI36" i="80"/>
  <c r="BH36" i="80"/>
  <c r="BG36" i="80"/>
  <c r="BF36" i="80"/>
  <c r="BH35" i="78"/>
  <c r="BG35" i="78"/>
  <c r="BI35" i="78"/>
  <c r="BF35" i="78"/>
  <c r="BD36" i="78"/>
  <c r="BC37" i="78"/>
  <c r="BG35" i="79"/>
  <c r="BF35" i="79"/>
  <c r="BI35" i="79"/>
  <c r="BH35" i="79"/>
  <c r="BC37" i="79"/>
  <c r="BD36" i="79"/>
  <c r="BG32" i="76"/>
  <c r="BH32" i="76"/>
  <c r="BF32" i="76"/>
  <c r="BI32" i="76"/>
  <c r="BC34" i="76"/>
  <c r="BD33" i="76"/>
  <c r="BD32" i="75"/>
  <c r="BC33" i="75"/>
  <c r="BI31" i="75"/>
  <c r="BH31" i="75"/>
  <c r="BG31" i="75"/>
  <c r="BF31" i="75"/>
  <c r="BF29" i="74"/>
  <c r="BI29" i="74"/>
  <c r="BH29" i="74"/>
  <c r="BG29" i="74"/>
  <c r="BC31" i="74"/>
  <c r="BD30" i="74"/>
  <c r="BG27" i="73"/>
  <c r="BF27" i="73"/>
  <c r="BI27" i="73"/>
  <c r="BH27" i="73"/>
  <c r="BC29" i="73"/>
  <c r="BD28" i="73"/>
  <c r="M11" i="57"/>
  <c r="M10" i="57"/>
  <c r="BH25" i="71"/>
  <c r="BG25" i="71"/>
  <c r="BF25" i="71"/>
  <c r="BI25" i="71"/>
  <c r="BD26" i="71"/>
  <c r="BC27" i="71"/>
  <c r="C77" i="57"/>
  <c r="BH23" i="70"/>
  <c r="BI23" i="70"/>
  <c r="BG23" i="70"/>
  <c r="BF23" i="70"/>
  <c r="BD24" i="70"/>
  <c r="BC25" i="70"/>
  <c r="BF22" i="69"/>
  <c r="BG22" i="69"/>
  <c r="BI22" i="69"/>
  <c r="BH22" i="69"/>
  <c r="BC24" i="69"/>
  <c r="BD23" i="69"/>
  <c r="BD22" i="68"/>
  <c r="BC23" i="68"/>
  <c r="BI21" i="68"/>
  <c r="BG21" i="68"/>
  <c r="BH21" i="68"/>
  <c r="BF21" i="68"/>
  <c r="BC25" i="66"/>
  <c r="BD24" i="66"/>
  <c r="BF23" i="66"/>
  <c r="BH23" i="66"/>
  <c r="BI23" i="66"/>
  <c r="BG23" i="66"/>
  <c r="BF25" i="65"/>
  <c r="BI25" i="65"/>
  <c r="BH25" i="65"/>
  <c r="BG25" i="65"/>
  <c r="BC27" i="65"/>
  <c r="BD26" i="65"/>
  <c r="BH19" i="64"/>
  <c r="BF19" i="64"/>
  <c r="BG19" i="64"/>
  <c r="BI19" i="64"/>
  <c r="BD20" i="64"/>
  <c r="BC21" i="64"/>
  <c r="BD23" i="63"/>
  <c r="BC24" i="63"/>
  <c r="BG22" i="63"/>
  <c r="BI22" i="63"/>
  <c r="BF22" i="63"/>
  <c r="BH22" i="63"/>
  <c r="BG13" i="61"/>
  <c r="BI13" i="61"/>
  <c r="BH13" i="61"/>
  <c r="BF13" i="61"/>
  <c r="BD14" i="61"/>
  <c r="BC15" i="61"/>
  <c r="BG14" i="60"/>
  <c r="BI14" i="60"/>
  <c r="BH14" i="60"/>
  <c r="BF14" i="60"/>
  <c r="BD15" i="60"/>
  <c r="BC16" i="60"/>
  <c r="BD13" i="58"/>
  <c r="BC14" i="58"/>
  <c r="BG12" i="58"/>
  <c r="BF12" i="58"/>
  <c r="BI12" i="58"/>
  <c r="BH12" i="58"/>
  <c r="AY41" i="57"/>
  <c r="AY20" i="57"/>
  <c r="AY51" i="57"/>
  <c r="AY40" i="57"/>
  <c r="AY28" i="57"/>
  <c r="AY47" i="57"/>
  <c r="AY17" i="57"/>
  <c r="AY36" i="57"/>
  <c r="AY12" i="57"/>
  <c r="AY46" i="57"/>
  <c r="AY44" i="57"/>
  <c r="AY60" i="57"/>
  <c r="AY9" i="57"/>
  <c r="AY43" i="57"/>
  <c r="AY39" i="57"/>
  <c r="AY24" i="57"/>
  <c r="AY16" i="57"/>
  <c r="AY48" i="57"/>
  <c r="AY11" i="57"/>
  <c r="AY61" i="57"/>
  <c r="AY19" i="57"/>
  <c r="AY30" i="57"/>
  <c r="AY63" i="57"/>
  <c r="AY15" i="57"/>
  <c r="AY31" i="57"/>
  <c r="AY13" i="57"/>
  <c r="AY62" i="57"/>
  <c r="AY50" i="57"/>
  <c r="AY29" i="57"/>
  <c r="AY18" i="57"/>
  <c r="AY34" i="57"/>
  <c r="AY14" i="57"/>
  <c r="AY53" i="57"/>
  <c r="AY8" i="57"/>
  <c r="M13" i="57"/>
  <c r="M12" i="57"/>
  <c r="AY58" i="57"/>
  <c r="AY37" i="57"/>
  <c r="AY21" i="57"/>
  <c r="AY32" i="57"/>
  <c r="AY35" i="57"/>
  <c r="AY26" i="57"/>
  <c r="AY45" i="57"/>
  <c r="BC11" i="57"/>
  <c r="AY27" i="57"/>
  <c r="AY56" i="57"/>
  <c r="AY33" i="57"/>
  <c r="AY7" i="57"/>
  <c r="AY49" i="57"/>
  <c r="AY55" i="57"/>
  <c r="AY59" i="57"/>
  <c r="AY54" i="57"/>
  <c r="AY25" i="57"/>
  <c r="AY22" i="57"/>
  <c r="AY42" i="57"/>
  <c r="AY38" i="57"/>
  <c r="AY57" i="57"/>
  <c r="AY23" i="57"/>
  <c r="AY52" i="57"/>
  <c r="AY10" i="57"/>
  <c r="M14" i="57"/>
  <c r="L5" i="57"/>
  <c r="M9" i="57"/>
  <c r="Y14" i="57"/>
  <c r="E58" i="57"/>
  <c r="BF48" i="85" l="1"/>
  <c r="BH48" i="85"/>
  <c r="BI48" i="85"/>
  <c r="BG48" i="85"/>
  <c r="BC50" i="85"/>
  <c r="BD49" i="85"/>
  <c r="BC49" i="84"/>
  <c r="BD48" i="84"/>
  <c r="BF47" i="84"/>
  <c r="BI47" i="84"/>
  <c r="BH47" i="84"/>
  <c r="BG47" i="84"/>
  <c r="BI44" i="83"/>
  <c r="BG44" i="83"/>
  <c r="BF44" i="83"/>
  <c r="BH44" i="83"/>
  <c r="BD45" i="83"/>
  <c r="BC46" i="83"/>
  <c r="BC40" i="81"/>
  <c r="BD39" i="81"/>
  <c r="BF38" i="81"/>
  <c r="BI38" i="81"/>
  <c r="BH38" i="81"/>
  <c r="BG38" i="81"/>
  <c r="BC39" i="80"/>
  <c r="BD38" i="80"/>
  <c r="BF37" i="80"/>
  <c r="BI37" i="80"/>
  <c r="BH37" i="80"/>
  <c r="BG37" i="80"/>
  <c r="BD37" i="78"/>
  <c r="BC38" i="78"/>
  <c r="BI36" i="78"/>
  <c r="BH36" i="78"/>
  <c r="BG36" i="78"/>
  <c r="BF36" i="78"/>
  <c r="BH36" i="79"/>
  <c r="BG36" i="79"/>
  <c r="BI36" i="79"/>
  <c r="BF36" i="79"/>
  <c r="BD37" i="79"/>
  <c r="BC38" i="79"/>
  <c r="BH33" i="76"/>
  <c r="BI33" i="76"/>
  <c r="BG33" i="76"/>
  <c r="BF33" i="76"/>
  <c r="BD34" i="76"/>
  <c r="BC35" i="76"/>
  <c r="BC34" i="75"/>
  <c r="BD33" i="75"/>
  <c r="BF32" i="75"/>
  <c r="BI32" i="75"/>
  <c r="BG32" i="75"/>
  <c r="BH32" i="75"/>
  <c r="BG30" i="74"/>
  <c r="BI30" i="74"/>
  <c r="BF30" i="74"/>
  <c r="BH30" i="74"/>
  <c r="BC32" i="74"/>
  <c r="BD31" i="74"/>
  <c r="BH28" i="73"/>
  <c r="BG28" i="73"/>
  <c r="BI28" i="73"/>
  <c r="BF28" i="73"/>
  <c r="BD29" i="73"/>
  <c r="BC30" i="73"/>
  <c r="BD27" i="71"/>
  <c r="BC28" i="71"/>
  <c r="BI26" i="71"/>
  <c r="BH26" i="71"/>
  <c r="BG26" i="71"/>
  <c r="BF26" i="71"/>
  <c r="BD25" i="70"/>
  <c r="BC26" i="70"/>
  <c r="BH24" i="70"/>
  <c r="BI24" i="70"/>
  <c r="BG24" i="70"/>
  <c r="BF24" i="70"/>
  <c r="BG23" i="69"/>
  <c r="BI23" i="69"/>
  <c r="BF23" i="69"/>
  <c r="BH23" i="69"/>
  <c r="BD24" i="69"/>
  <c r="BC25" i="69"/>
  <c r="BC24" i="68"/>
  <c r="BD23" i="68"/>
  <c r="BF22" i="68"/>
  <c r="BH22" i="68"/>
  <c r="BI22" i="68"/>
  <c r="BG22" i="68"/>
  <c r="BG24" i="66"/>
  <c r="BI24" i="66"/>
  <c r="BF24" i="66"/>
  <c r="BH24" i="66"/>
  <c r="BD25" i="66"/>
  <c r="BC26" i="66"/>
  <c r="BG26" i="65"/>
  <c r="BF26" i="65"/>
  <c r="BI26" i="65"/>
  <c r="BH26" i="65"/>
  <c r="BC28" i="65"/>
  <c r="BD27" i="65"/>
  <c r="BD21" i="64"/>
  <c r="BC22" i="64"/>
  <c r="BI20" i="64"/>
  <c r="BH20" i="64"/>
  <c r="BG20" i="64"/>
  <c r="BF20" i="64"/>
  <c r="BH23" i="63"/>
  <c r="BF23" i="63"/>
  <c r="BI23" i="63"/>
  <c r="BG23" i="63"/>
  <c r="BD24" i="63"/>
  <c r="BC25" i="63"/>
  <c r="BF14" i="61"/>
  <c r="BH14" i="61"/>
  <c r="BI14" i="61"/>
  <c r="BG14" i="61"/>
  <c r="BC16" i="61"/>
  <c r="BD15" i="61"/>
  <c r="BC17" i="60"/>
  <c r="BD16" i="60"/>
  <c r="BH15" i="60"/>
  <c r="BF15" i="60"/>
  <c r="BI15" i="60"/>
  <c r="BG15" i="60"/>
  <c r="BC15" i="58"/>
  <c r="BD14" i="58"/>
  <c r="BG13" i="58"/>
  <c r="BI13" i="58"/>
  <c r="BH13" i="58"/>
  <c r="BF13" i="58"/>
  <c r="BD10" i="57"/>
  <c r="BF10" i="57" s="1"/>
  <c r="AH58" i="57"/>
  <c r="AG58" i="57"/>
  <c r="BD11" i="57"/>
  <c r="BC12" i="57"/>
  <c r="BD8" i="57"/>
  <c r="BD9" i="57"/>
  <c r="BD7" i="57"/>
  <c r="BG49" i="85" l="1"/>
  <c r="BI49" i="85"/>
  <c r="BF49" i="85"/>
  <c r="BH49" i="85"/>
  <c r="BC51" i="85"/>
  <c r="BD50" i="85"/>
  <c r="BG48" i="84"/>
  <c r="BF48" i="84"/>
  <c r="BI48" i="84"/>
  <c r="BH48" i="84"/>
  <c r="BC50" i="84"/>
  <c r="BD49" i="84"/>
  <c r="BH45" i="83"/>
  <c r="BI45" i="83"/>
  <c r="BG45" i="83"/>
  <c r="BF45" i="83"/>
  <c r="BD46" i="83"/>
  <c r="BC47" i="83"/>
  <c r="BD47" i="83" s="1"/>
  <c r="BG39" i="81"/>
  <c r="BF39" i="81"/>
  <c r="BI39" i="81"/>
  <c r="BH39" i="81"/>
  <c r="BC41" i="81"/>
  <c r="BD40" i="81"/>
  <c r="BG38" i="80"/>
  <c r="BF38" i="80"/>
  <c r="BI38" i="80"/>
  <c r="BH38" i="80"/>
  <c r="BC40" i="80"/>
  <c r="BD39" i="80"/>
  <c r="BC39" i="78"/>
  <c r="BD38" i="78"/>
  <c r="BF37" i="78"/>
  <c r="BI37" i="78"/>
  <c r="BH37" i="78"/>
  <c r="BG37" i="78"/>
  <c r="BC39" i="79"/>
  <c r="BD38" i="79"/>
  <c r="BI37" i="79"/>
  <c r="BH37" i="79"/>
  <c r="BG37" i="79"/>
  <c r="BF37" i="79"/>
  <c r="BD35" i="76"/>
  <c r="BC36" i="76"/>
  <c r="BI34" i="76"/>
  <c r="BH34" i="76"/>
  <c r="BG34" i="76"/>
  <c r="BF34" i="76"/>
  <c r="BG33" i="75"/>
  <c r="BF33" i="75"/>
  <c r="BI33" i="75"/>
  <c r="BH33" i="75"/>
  <c r="BC35" i="75"/>
  <c r="BD34" i="75"/>
  <c r="BH31" i="74"/>
  <c r="BF31" i="74"/>
  <c r="BI31" i="74"/>
  <c r="BG31" i="74"/>
  <c r="BD32" i="74"/>
  <c r="BC33" i="74"/>
  <c r="BD30" i="73"/>
  <c r="BC31" i="73"/>
  <c r="BI29" i="73"/>
  <c r="BH29" i="73"/>
  <c r="BG29" i="73"/>
  <c r="BF29" i="73"/>
  <c r="BC29" i="71"/>
  <c r="BD28" i="71"/>
  <c r="BF27" i="71"/>
  <c r="BI27" i="71"/>
  <c r="BH27" i="71"/>
  <c r="BG27" i="71"/>
  <c r="BC27" i="70"/>
  <c r="BD26" i="70"/>
  <c r="BI25" i="70"/>
  <c r="BF25" i="70"/>
  <c r="BG25" i="70"/>
  <c r="BH25" i="70"/>
  <c r="BD25" i="69"/>
  <c r="BC26" i="69"/>
  <c r="BH24" i="69"/>
  <c r="BG24" i="69"/>
  <c r="BF24" i="69"/>
  <c r="BI24" i="69"/>
  <c r="BG23" i="68"/>
  <c r="BI23" i="68"/>
  <c r="BH23" i="68"/>
  <c r="BF23" i="68"/>
  <c r="BD24" i="68"/>
  <c r="BC25" i="68"/>
  <c r="BD26" i="66"/>
  <c r="BC27" i="66"/>
  <c r="BH25" i="66"/>
  <c r="BF25" i="66"/>
  <c r="BI25" i="66"/>
  <c r="BG25" i="66"/>
  <c r="BH27" i="65"/>
  <c r="BG27" i="65"/>
  <c r="BF27" i="65"/>
  <c r="BI27" i="65"/>
  <c r="BD28" i="65"/>
  <c r="BC29" i="65"/>
  <c r="BC23" i="64"/>
  <c r="BD22" i="64"/>
  <c r="BF21" i="64"/>
  <c r="BG21" i="64"/>
  <c r="BI21" i="64"/>
  <c r="BH21" i="64"/>
  <c r="BI24" i="63"/>
  <c r="BG24" i="63"/>
  <c r="BF24" i="63"/>
  <c r="BH24" i="63"/>
  <c r="BD25" i="63"/>
  <c r="BC26" i="63"/>
  <c r="BG15" i="61"/>
  <c r="BI15" i="61"/>
  <c r="BH15" i="61"/>
  <c r="BF15" i="61"/>
  <c r="BD16" i="61"/>
  <c r="BC17" i="61"/>
  <c r="BG16" i="60"/>
  <c r="BH16" i="60"/>
  <c r="BI16" i="60"/>
  <c r="BF16" i="60"/>
  <c r="BC18" i="60"/>
  <c r="BD17" i="60"/>
  <c r="BH10" i="57"/>
  <c r="BG10" i="57"/>
  <c r="BI10" i="57"/>
  <c r="BF14" i="58"/>
  <c r="BH14" i="58"/>
  <c r="BG14" i="58"/>
  <c r="BI14" i="58"/>
  <c r="BC16" i="58"/>
  <c r="BD15" i="58"/>
  <c r="BI9" i="57"/>
  <c r="BH9" i="57"/>
  <c r="BF9" i="57"/>
  <c r="BG9" i="57"/>
  <c r="BC13" i="57"/>
  <c r="BD12" i="57"/>
  <c r="BI7" i="57"/>
  <c r="BF7" i="57"/>
  <c r="BH7" i="57"/>
  <c r="BG7" i="57"/>
  <c r="BF11" i="57"/>
  <c r="BI11" i="57"/>
  <c r="BH11" i="57"/>
  <c r="BG11" i="57"/>
  <c r="BI8" i="57"/>
  <c r="BG8" i="57"/>
  <c r="BH8" i="57"/>
  <c r="BF8" i="57"/>
  <c r="BF50" i="85" l="1"/>
  <c r="BH50" i="85"/>
  <c r="BI50" i="85"/>
  <c r="BG50" i="85"/>
  <c r="BC52" i="85"/>
  <c r="BD51" i="85"/>
  <c r="BH49" i="84"/>
  <c r="BG49" i="84"/>
  <c r="BF49" i="84"/>
  <c r="BI49" i="84"/>
  <c r="BC51" i="84"/>
  <c r="BD50" i="84"/>
  <c r="BF47" i="83"/>
  <c r="BG47" i="83"/>
  <c r="BH47" i="83"/>
  <c r="BI47" i="83"/>
  <c r="BG46" i="83"/>
  <c r="BH46" i="83"/>
  <c r="BF46" i="83"/>
  <c r="BI46" i="83"/>
  <c r="BC48" i="83"/>
  <c r="BH40" i="81"/>
  <c r="BG40" i="81"/>
  <c r="BI40" i="81"/>
  <c r="BF40" i="81"/>
  <c r="BD41" i="81"/>
  <c r="BC42" i="81"/>
  <c r="BH39" i="80"/>
  <c r="BG39" i="80"/>
  <c r="BI39" i="80"/>
  <c r="BF39" i="80"/>
  <c r="BD40" i="80"/>
  <c r="BC41" i="80"/>
  <c r="BG38" i="78"/>
  <c r="BF38" i="78"/>
  <c r="BI38" i="78"/>
  <c r="BH38" i="78"/>
  <c r="BC40" i="78"/>
  <c r="BD39" i="78"/>
  <c r="BF38" i="79"/>
  <c r="BI38" i="79"/>
  <c r="BH38" i="79"/>
  <c r="BG38" i="79"/>
  <c r="BC40" i="79"/>
  <c r="BD39" i="79"/>
  <c r="BC37" i="76"/>
  <c r="BD36" i="76"/>
  <c r="BF35" i="76"/>
  <c r="BI35" i="76"/>
  <c r="BH35" i="76"/>
  <c r="BG35" i="76"/>
  <c r="BH34" i="75"/>
  <c r="BG34" i="75"/>
  <c r="BF34" i="75"/>
  <c r="BI34" i="75"/>
  <c r="BD35" i="75"/>
  <c r="BC36" i="75"/>
  <c r="BC34" i="74"/>
  <c r="BD33" i="74"/>
  <c r="BI32" i="74"/>
  <c r="BG32" i="74"/>
  <c r="BF32" i="74"/>
  <c r="BH32" i="74"/>
  <c r="BC32" i="73"/>
  <c r="BD31" i="73"/>
  <c r="BF30" i="73"/>
  <c r="BI30" i="73"/>
  <c r="BH30" i="73"/>
  <c r="BG30" i="73"/>
  <c r="BG28" i="71"/>
  <c r="BF28" i="71"/>
  <c r="BI28" i="71"/>
  <c r="BH28" i="71"/>
  <c r="BC30" i="71"/>
  <c r="BD29" i="71"/>
  <c r="BC28" i="70"/>
  <c r="BD27" i="70"/>
  <c r="BF26" i="70"/>
  <c r="BG26" i="70"/>
  <c r="BI26" i="70"/>
  <c r="BH26" i="70"/>
  <c r="BD26" i="69"/>
  <c r="BC27" i="69"/>
  <c r="BI25" i="69"/>
  <c r="BG25" i="69"/>
  <c r="BH25" i="69"/>
  <c r="BF25" i="69"/>
  <c r="BD25" i="68"/>
  <c r="BC26" i="68"/>
  <c r="BH24" i="68"/>
  <c r="BF24" i="68"/>
  <c r="BI24" i="68"/>
  <c r="BG24" i="68"/>
  <c r="BD27" i="66"/>
  <c r="BC28" i="66"/>
  <c r="BI26" i="66"/>
  <c r="BG26" i="66"/>
  <c r="BF26" i="66"/>
  <c r="BH26" i="66"/>
  <c r="BC30" i="65"/>
  <c r="BD29" i="65"/>
  <c r="BI28" i="65"/>
  <c r="BH28" i="65"/>
  <c r="BG28" i="65"/>
  <c r="BF28" i="65"/>
  <c r="BG22" i="64"/>
  <c r="BH22" i="64"/>
  <c r="BI22" i="64"/>
  <c r="BF22" i="64"/>
  <c r="BD23" i="64"/>
  <c r="BC24" i="64"/>
  <c r="BC27" i="63"/>
  <c r="BD26" i="63"/>
  <c r="BF25" i="63"/>
  <c r="BH25" i="63"/>
  <c r="BI25" i="63"/>
  <c r="BG25" i="63"/>
  <c r="BH16" i="61"/>
  <c r="BF16" i="61"/>
  <c r="BI16" i="61"/>
  <c r="BG16" i="61"/>
  <c r="BD17" i="61"/>
  <c r="BC18" i="61"/>
  <c r="BH17" i="60"/>
  <c r="BF17" i="60"/>
  <c r="BI17" i="60"/>
  <c r="BG17" i="60"/>
  <c r="BD18" i="60"/>
  <c r="BC19" i="60"/>
  <c r="BG15" i="58"/>
  <c r="BI15" i="58"/>
  <c r="BF15" i="58"/>
  <c r="BH15" i="58"/>
  <c r="BC17" i="58"/>
  <c r="BD16" i="58"/>
  <c r="BI12" i="57"/>
  <c r="BF12" i="57"/>
  <c r="BG12" i="57"/>
  <c r="BH12" i="57"/>
  <c r="BC14" i="57"/>
  <c r="BD13" i="57"/>
  <c r="BC53" i="85" l="1"/>
  <c r="BD52" i="85"/>
  <c r="BF50" i="84"/>
  <c r="BI50" i="84"/>
  <c r="BH50" i="84"/>
  <c r="BG50" i="84"/>
  <c r="BC52" i="84"/>
  <c r="BD51" i="84"/>
  <c r="BC49" i="83"/>
  <c r="BD48" i="83"/>
  <c r="BC43" i="81"/>
  <c r="BD42" i="81"/>
  <c r="BI41" i="81"/>
  <c r="BH41" i="81"/>
  <c r="BF41" i="81"/>
  <c r="BG41" i="81"/>
  <c r="BD41" i="80"/>
  <c r="BC42" i="80"/>
  <c r="BI40" i="80"/>
  <c r="BH40" i="80"/>
  <c r="BG40" i="80"/>
  <c r="BF40" i="80"/>
  <c r="BH39" i="78"/>
  <c r="BG39" i="78"/>
  <c r="BI39" i="78"/>
  <c r="BF39" i="78"/>
  <c r="BD40" i="78"/>
  <c r="BC41" i="78"/>
  <c r="BH39" i="79"/>
  <c r="BG39" i="79"/>
  <c r="BF39" i="79"/>
  <c r="BI39" i="79"/>
  <c r="BD40" i="79"/>
  <c r="BC41" i="79"/>
  <c r="BG36" i="76"/>
  <c r="BF36" i="76"/>
  <c r="BI36" i="76"/>
  <c r="BH36" i="76"/>
  <c r="BC38" i="76"/>
  <c r="BD37" i="76"/>
  <c r="BD36" i="75"/>
  <c r="BC37" i="75"/>
  <c r="BI35" i="75"/>
  <c r="BH35" i="75"/>
  <c r="BG35" i="75"/>
  <c r="BF35" i="75"/>
  <c r="BF33" i="74"/>
  <c r="BH33" i="74"/>
  <c r="BI33" i="74"/>
  <c r="BG33" i="74"/>
  <c r="BC35" i="74"/>
  <c r="BD34" i="74"/>
  <c r="BG31" i="73"/>
  <c r="BF31" i="73"/>
  <c r="BI31" i="73"/>
  <c r="BH31" i="73"/>
  <c r="BD32" i="73"/>
  <c r="BC33" i="73"/>
  <c r="BH29" i="71"/>
  <c r="BG29" i="71"/>
  <c r="BF29" i="71"/>
  <c r="BI29" i="71"/>
  <c r="BD30" i="71"/>
  <c r="BC31" i="71"/>
  <c r="BG27" i="70"/>
  <c r="BH27" i="70"/>
  <c r="BI27" i="70"/>
  <c r="BF27" i="70"/>
  <c r="BD28" i="70"/>
  <c r="BC29" i="70"/>
  <c r="BC28" i="69"/>
  <c r="BD27" i="69"/>
  <c r="BI26" i="69"/>
  <c r="BF26" i="69"/>
  <c r="BH26" i="69"/>
  <c r="BG26" i="69"/>
  <c r="BD26" i="68"/>
  <c r="BC27" i="68"/>
  <c r="BI25" i="68"/>
  <c r="BG25" i="68"/>
  <c r="BH25" i="68"/>
  <c r="BF25" i="68"/>
  <c r="BC29" i="66"/>
  <c r="BD28" i="66"/>
  <c r="BF27" i="66"/>
  <c r="BH27" i="66"/>
  <c r="BI27" i="66"/>
  <c r="BG27" i="66"/>
  <c r="BF29" i="65"/>
  <c r="BG29" i="65"/>
  <c r="BI29" i="65"/>
  <c r="BH29" i="65"/>
  <c r="BC31" i="65"/>
  <c r="BD30" i="65"/>
  <c r="BD24" i="64"/>
  <c r="BC25" i="64"/>
  <c r="BH23" i="64"/>
  <c r="BI23" i="64"/>
  <c r="BF23" i="64"/>
  <c r="BG23" i="64"/>
  <c r="BD27" i="63"/>
  <c r="BC28" i="63"/>
  <c r="BG26" i="63"/>
  <c r="BI26" i="63"/>
  <c r="BF26" i="63"/>
  <c r="BH26" i="63"/>
  <c r="BI17" i="61"/>
  <c r="BG17" i="61"/>
  <c r="BH17" i="61"/>
  <c r="BF17" i="61"/>
  <c r="BD18" i="61"/>
  <c r="BC19" i="61"/>
  <c r="BI18" i="60"/>
  <c r="BH18" i="60"/>
  <c r="BF18" i="60"/>
  <c r="BG18" i="60"/>
  <c r="BD19" i="60"/>
  <c r="BC20" i="60"/>
  <c r="BH16" i="58"/>
  <c r="BG16" i="58"/>
  <c r="BI16" i="58"/>
  <c r="BF16" i="58"/>
  <c r="BD17" i="58"/>
  <c r="BC18" i="58"/>
  <c r="BD14" i="57"/>
  <c r="BC15" i="57"/>
  <c r="BI13" i="57"/>
  <c r="BH13" i="57"/>
  <c r="BG13" i="57"/>
  <c r="BF13" i="57"/>
  <c r="BI51" i="85" l="1"/>
  <c r="BG51" i="85"/>
  <c r="BH51" i="85"/>
  <c r="BF51" i="85"/>
  <c r="BC54" i="85"/>
  <c r="BD53" i="85"/>
  <c r="BC53" i="84"/>
  <c r="BD52" i="84"/>
  <c r="BI48" i="83"/>
  <c r="BH48" i="83"/>
  <c r="BF48" i="83"/>
  <c r="BG48" i="83"/>
  <c r="BD49" i="83"/>
  <c r="BC50" i="83"/>
  <c r="BI42" i="81"/>
  <c r="BF42" i="81"/>
  <c r="BH42" i="81"/>
  <c r="BG42" i="81"/>
  <c r="BC44" i="81"/>
  <c r="BD43" i="81"/>
  <c r="BC43" i="80"/>
  <c r="BD42" i="80"/>
  <c r="BF41" i="80"/>
  <c r="BI41" i="80"/>
  <c r="BH41" i="80"/>
  <c r="BG41" i="80"/>
  <c r="BD41" i="78"/>
  <c r="BC42" i="78"/>
  <c r="BI40" i="78"/>
  <c r="BH40" i="78"/>
  <c r="BG40" i="78"/>
  <c r="BF40" i="78"/>
  <c r="BD41" i="79"/>
  <c r="BC42" i="79"/>
  <c r="BI40" i="79"/>
  <c r="BH40" i="79"/>
  <c r="BG40" i="79"/>
  <c r="BF40" i="79"/>
  <c r="BH37" i="76"/>
  <c r="BG37" i="76"/>
  <c r="BI37" i="76"/>
  <c r="BF37" i="76"/>
  <c r="BD38" i="76"/>
  <c r="BC39" i="76"/>
  <c r="BC38" i="75"/>
  <c r="BD37" i="75"/>
  <c r="BF36" i="75"/>
  <c r="BI36" i="75"/>
  <c r="BG36" i="75"/>
  <c r="BH36" i="75"/>
  <c r="BG34" i="74"/>
  <c r="BI34" i="74"/>
  <c r="BF34" i="74"/>
  <c r="BH34" i="74"/>
  <c r="BC36" i="74"/>
  <c r="BD35" i="74"/>
  <c r="BC34" i="73"/>
  <c r="BD33" i="73"/>
  <c r="BI32" i="73"/>
  <c r="BF32" i="73"/>
  <c r="BG32" i="73"/>
  <c r="BH32" i="73"/>
  <c r="BC32" i="71"/>
  <c r="BD31" i="71"/>
  <c r="BI30" i="71"/>
  <c r="BH30" i="71"/>
  <c r="BG30" i="71"/>
  <c r="BF30" i="71"/>
  <c r="BD29" i="70"/>
  <c r="BC30" i="70"/>
  <c r="BH28" i="70"/>
  <c r="BF28" i="70"/>
  <c r="BI28" i="70"/>
  <c r="BG28" i="70"/>
  <c r="BF27" i="69"/>
  <c r="BG27" i="69"/>
  <c r="BI27" i="69"/>
  <c r="BH27" i="69"/>
  <c r="BC29" i="69"/>
  <c r="BD28" i="69"/>
  <c r="BD27" i="68"/>
  <c r="BC28" i="68"/>
  <c r="BF26" i="68"/>
  <c r="BH26" i="68"/>
  <c r="BI26" i="68"/>
  <c r="BG26" i="68"/>
  <c r="BG28" i="66"/>
  <c r="BI28" i="66"/>
  <c r="BF28" i="66"/>
  <c r="BH28" i="66"/>
  <c r="BD29" i="66"/>
  <c r="BC30" i="66"/>
  <c r="BG30" i="65"/>
  <c r="BI30" i="65"/>
  <c r="BF30" i="65"/>
  <c r="BH30" i="65"/>
  <c r="BD31" i="65"/>
  <c r="BC32" i="65"/>
  <c r="BC26" i="64"/>
  <c r="BD25" i="64"/>
  <c r="BI24" i="64"/>
  <c r="BF24" i="64"/>
  <c r="BG24" i="64"/>
  <c r="BH24" i="64"/>
  <c r="BH27" i="63"/>
  <c r="BF27" i="63"/>
  <c r="BI27" i="63"/>
  <c r="BG27" i="63"/>
  <c r="BD28" i="63"/>
  <c r="BC29" i="63"/>
  <c r="BF18" i="61"/>
  <c r="BH18" i="61"/>
  <c r="BI18" i="61"/>
  <c r="BG18" i="61"/>
  <c r="BC20" i="61"/>
  <c r="BD19" i="61"/>
  <c r="BF19" i="60"/>
  <c r="BH19" i="60"/>
  <c r="BI19" i="60"/>
  <c r="BG19" i="60"/>
  <c r="BC21" i="60"/>
  <c r="BD20" i="60"/>
  <c r="BD18" i="58"/>
  <c r="BC19" i="58"/>
  <c r="BI17" i="58"/>
  <c r="BH17" i="58"/>
  <c r="BF17" i="58"/>
  <c r="BG17" i="58"/>
  <c r="BH14" i="57"/>
  <c r="BF14" i="57"/>
  <c r="BG14" i="57"/>
  <c r="BI14" i="57"/>
  <c r="BD15" i="57"/>
  <c r="BC16" i="57"/>
  <c r="BH52" i="85" l="1"/>
  <c r="BF52" i="85"/>
  <c r="BG52" i="85"/>
  <c r="BI52" i="85"/>
  <c r="BC55" i="85"/>
  <c r="BD54" i="85"/>
  <c r="BI51" i="84"/>
  <c r="BH51" i="84"/>
  <c r="BG51" i="84"/>
  <c r="BF51" i="84"/>
  <c r="BC54" i="84"/>
  <c r="BD53" i="84"/>
  <c r="BH49" i="83"/>
  <c r="BI49" i="83"/>
  <c r="BF49" i="83"/>
  <c r="BG49" i="83"/>
  <c r="BC51" i="83"/>
  <c r="BD50" i="83"/>
  <c r="BF43" i="81"/>
  <c r="BH43" i="81"/>
  <c r="BI43" i="81"/>
  <c r="BG43" i="81"/>
  <c r="BC45" i="81"/>
  <c r="BD44" i="81"/>
  <c r="BG42" i="80"/>
  <c r="BF42" i="80"/>
  <c r="BI42" i="80"/>
  <c r="BH42" i="80"/>
  <c r="BC44" i="80"/>
  <c r="BD43" i="80"/>
  <c r="BC43" i="78"/>
  <c r="BD42" i="78"/>
  <c r="BF41" i="78"/>
  <c r="BI41" i="78"/>
  <c r="BH41" i="78"/>
  <c r="BG41" i="78"/>
  <c r="BC43" i="79"/>
  <c r="BD42" i="79"/>
  <c r="BF41" i="79"/>
  <c r="BI41" i="79"/>
  <c r="BH41" i="79"/>
  <c r="BG41" i="79"/>
  <c r="BD39" i="76"/>
  <c r="BC40" i="76"/>
  <c r="BI38" i="76"/>
  <c r="BH38" i="76"/>
  <c r="BF38" i="76"/>
  <c r="BG38" i="76"/>
  <c r="BG37" i="75"/>
  <c r="BF37" i="75"/>
  <c r="BI37" i="75"/>
  <c r="BH37" i="75"/>
  <c r="BC39" i="75"/>
  <c r="BD38" i="75"/>
  <c r="BH35" i="74"/>
  <c r="BF35" i="74"/>
  <c r="BI35" i="74"/>
  <c r="BG35" i="74"/>
  <c r="BD36" i="74"/>
  <c r="BC37" i="74"/>
  <c r="BF33" i="73"/>
  <c r="BH33" i="73"/>
  <c r="BG33" i="73"/>
  <c r="BI33" i="73"/>
  <c r="BC35" i="73"/>
  <c r="BD34" i="73"/>
  <c r="BF31" i="71"/>
  <c r="BI31" i="71"/>
  <c r="BH31" i="71"/>
  <c r="BG31" i="71"/>
  <c r="BD32" i="71"/>
  <c r="BC33" i="71"/>
  <c r="BD30" i="70"/>
  <c r="BC31" i="70"/>
  <c r="BI29" i="70"/>
  <c r="BG29" i="70"/>
  <c r="BH29" i="70"/>
  <c r="BF29" i="70"/>
  <c r="BG28" i="69"/>
  <c r="BH28" i="69"/>
  <c r="BI28" i="69"/>
  <c r="BF28" i="69"/>
  <c r="BD29" i="69"/>
  <c r="BC30" i="69"/>
  <c r="BD28" i="68"/>
  <c r="BC29" i="68"/>
  <c r="BG27" i="68"/>
  <c r="BI27" i="68"/>
  <c r="BH27" i="68"/>
  <c r="BF27" i="68"/>
  <c r="BD30" i="66"/>
  <c r="BC31" i="66"/>
  <c r="BH29" i="66"/>
  <c r="BF29" i="66"/>
  <c r="BI29" i="66"/>
  <c r="BG29" i="66"/>
  <c r="BD32" i="65"/>
  <c r="BC33" i="65"/>
  <c r="BH31" i="65"/>
  <c r="BF31" i="65"/>
  <c r="BI31" i="65"/>
  <c r="BG31" i="65"/>
  <c r="BF25" i="64"/>
  <c r="BH25" i="64"/>
  <c r="BI25" i="64"/>
  <c r="BG25" i="64"/>
  <c r="BC27" i="64"/>
  <c r="BD26" i="64"/>
  <c r="BI28" i="63"/>
  <c r="BG28" i="63"/>
  <c r="BF28" i="63"/>
  <c r="BH28" i="63"/>
  <c r="BD29" i="63"/>
  <c r="BC30" i="63"/>
  <c r="BD20" i="61"/>
  <c r="BC21" i="61"/>
  <c r="BG19" i="61"/>
  <c r="BI19" i="61"/>
  <c r="BH19" i="61"/>
  <c r="BF19" i="61"/>
  <c r="BC22" i="60"/>
  <c r="BD21" i="60"/>
  <c r="BG20" i="60"/>
  <c r="BH20" i="60"/>
  <c r="BI20" i="60"/>
  <c r="BF20" i="60"/>
  <c r="BC20" i="58"/>
  <c r="BD19" i="58"/>
  <c r="BF18" i="58"/>
  <c r="BI18" i="58"/>
  <c r="BG18" i="58"/>
  <c r="BH18" i="58"/>
  <c r="BD16" i="57"/>
  <c r="BC17" i="57"/>
  <c r="BI15" i="57"/>
  <c r="BH15" i="57"/>
  <c r="BG15" i="57"/>
  <c r="BF15" i="57"/>
  <c r="BF53" i="85" l="1"/>
  <c r="BH53" i="85"/>
  <c r="BG53" i="85"/>
  <c r="BI53" i="85"/>
  <c r="BC56" i="85"/>
  <c r="BD55" i="85"/>
  <c r="BH52" i="84"/>
  <c r="BG52" i="84"/>
  <c r="BF52" i="84"/>
  <c r="BI52" i="84"/>
  <c r="BC55" i="84"/>
  <c r="BD54" i="84"/>
  <c r="BG50" i="83"/>
  <c r="BH50" i="83"/>
  <c r="BI50" i="83"/>
  <c r="BF50" i="83"/>
  <c r="BC52" i="83"/>
  <c r="BD51" i="83"/>
  <c r="BG44" i="81"/>
  <c r="BI44" i="81"/>
  <c r="BH44" i="81"/>
  <c r="BF44" i="81"/>
  <c r="BD45" i="81"/>
  <c r="BC46" i="81"/>
  <c r="BG43" i="80"/>
  <c r="BF43" i="80"/>
  <c r="BH43" i="80"/>
  <c r="BI43" i="80"/>
  <c r="BC45" i="80"/>
  <c r="BD44" i="80"/>
  <c r="BG42" i="78"/>
  <c r="BF42" i="78"/>
  <c r="BI42" i="78"/>
  <c r="BH42" i="78"/>
  <c r="BD43" i="78"/>
  <c r="BC44" i="78"/>
  <c r="BG42" i="79"/>
  <c r="BF42" i="79"/>
  <c r="BI42" i="79"/>
  <c r="BH42" i="79"/>
  <c r="BD43" i="79"/>
  <c r="BC44" i="79"/>
  <c r="BC41" i="76"/>
  <c r="BD40" i="76"/>
  <c r="BF39" i="76"/>
  <c r="BI39" i="76"/>
  <c r="BH39" i="76"/>
  <c r="BG39" i="76"/>
  <c r="BH38" i="75"/>
  <c r="BG38" i="75"/>
  <c r="BF38" i="75"/>
  <c r="BI38" i="75"/>
  <c r="BD39" i="75"/>
  <c r="BC40" i="75"/>
  <c r="BC38" i="74"/>
  <c r="BD37" i="74"/>
  <c r="BI36" i="74"/>
  <c r="BG36" i="74"/>
  <c r="BF36" i="74"/>
  <c r="BH36" i="74"/>
  <c r="BG34" i="73"/>
  <c r="BI34" i="73"/>
  <c r="BH34" i="73"/>
  <c r="BF34" i="73"/>
  <c r="BC36" i="73"/>
  <c r="BD35" i="73"/>
  <c r="BC34" i="71"/>
  <c r="BD33" i="71"/>
  <c r="BI32" i="71"/>
  <c r="BH32" i="71"/>
  <c r="BF32" i="71"/>
  <c r="BG32" i="71"/>
  <c r="BC32" i="70"/>
  <c r="BD31" i="70"/>
  <c r="BF30" i="70"/>
  <c r="BI30" i="70"/>
  <c r="BH30" i="70"/>
  <c r="BG30" i="70"/>
  <c r="BD30" i="69"/>
  <c r="BC31" i="69"/>
  <c r="BH29" i="69"/>
  <c r="BI29" i="69"/>
  <c r="BG29" i="69"/>
  <c r="BF29" i="69"/>
  <c r="BD29" i="68"/>
  <c r="BC30" i="68"/>
  <c r="BI28" i="68"/>
  <c r="BF28" i="68"/>
  <c r="BH28" i="68"/>
  <c r="BG28" i="68"/>
  <c r="BD31" i="66"/>
  <c r="BC32" i="66"/>
  <c r="BI30" i="66"/>
  <c r="BG30" i="66"/>
  <c r="BF30" i="66"/>
  <c r="BH30" i="66"/>
  <c r="BD33" i="65"/>
  <c r="BC34" i="65"/>
  <c r="BI32" i="65"/>
  <c r="BG32" i="65"/>
  <c r="BH32" i="65"/>
  <c r="BF32" i="65"/>
  <c r="BG26" i="64"/>
  <c r="BF26" i="64"/>
  <c r="BI26" i="64"/>
  <c r="BH26" i="64"/>
  <c r="BC28" i="64"/>
  <c r="BD27" i="64"/>
  <c r="BF29" i="63"/>
  <c r="BH29" i="63"/>
  <c r="BI29" i="63"/>
  <c r="BG29" i="63"/>
  <c r="BC31" i="63"/>
  <c r="BD30" i="63"/>
  <c r="BH20" i="61"/>
  <c r="BF20" i="61"/>
  <c r="BI20" i="61"/>
  <c r="BG20" i="61"/>
  <c r="BD21" i="61"/>
  <c r="BC22" i="61"/>
  <c r="BD22" i="60"/>
  <c r="BC23" i="60"/>
  <c r="BH21" i="60"/>
  <c r="BI21" i="60"/>
  <c r="BF21" i="60"/>
  <c r="BG21" i="60"/>
  <c r="BG19" i="58"/>
  <c r="BF19" i="58"/>
  <c r="BH19" i="58"/>
  <c r="BI19" i="58"/>
  <c r="BC21" i="58"/>
  <c r="BD20" i="58"/>
  <c r="BC18" i="57"/>
  <c r="BD17" i="57"/>
  <c r="BF16" i="57"/>
  <c r="BI16" i="57"/>
  <c r="BH16" i="57"/>
  <c r="BG16" i="57"/>
  <c r="BH54" i="85" l="1"/>
  <c r="BF54" i="85"/>
  <c r="BG54" i="85"/>
  <c r="BI54" i="85"/>
  <c r="BC57" i="85"/>
  <c r="BD56" i="85"/>
  <c r="BF53" i="84"/>
  <c r="BI53" i="84"/>
  <c r="BH53" i="84"/>
  <c r="BG53" i="84"/>
  <c r="BC56" i="84"/>
  <c r="BD55" i="84"/>
  <c r="BC53" i="83"/>
  <c r="BD52" i="83"/>
  <c r="BH45" i="81"/>
  <c r="BF45" i="81"/>
  <c r="BI45" i="81"/>
  <c r="BG45" i="81"/>
  <c r="BD46" i="81"/>
  <c r="BC47" i="81"/>
  <c r="BH44" i="80"/>
  <c r="BG44" i="80"/>
  <c r="BI44" i="80"/>
  <c r="BF44" i="80"/>
  <c r="BD45" i="80"/>
  <c r="BC46" i="80"/>
  <c r="BD44" i="78"/>
  <c r="BC45" i="78"/>
  <c r="BH43" i="78"/>
  <c r="BI43" i="78"/>
  <c r="BF43" i="78"/>
  <c r="BG43" i="78"/>
  <c r="BC45" i="79"/>
  <c r="BD44" i="79"/>
  <c r="BH43" i="79"/>
  <c r="BF43" i="79"/>
  <c r="BI43" i="79"/>
  <c r="BG43" i="79"/>
  <c r="BG40" i="76"/>
  <c r="BF40" i="76"/>
  <c r="BI40" i="76"/>
  <c r="BH40" i="76"/>
  <c r="BC42" i="76"/>
  <c r="BD41" i="76"/>
  <c r="BC41" i="75"/>
  <c r="BD40" i="75"/>
  <c r="BI39" i="75"/>
  <c r="BH39" i="75"/>
  <c r="BG39" i="75"/>
  <c r="BF39" i="75"/>
  <c r="BF37" i="74"/>
  <c r="BH37" i="74"/>
  <c r="BI37" i="74"/>
  <c r="BG37" i="74"/>
  <c r="BC39" i="74"/>
  <c r="BD38" i="74"/>
  <c r="BH35" i="73"/>
  <c r="BF35" i="73"/>
  <c r="BG35" i="73"/>
  <c r="BI35" i="73"/>
  <c r="BD36" i="73"/>
  <c r="BC37" i="73"/>
  <c r="BF33" i="71"/>
  <c r="BI33" i="71"/>
  <c r="BH33" i="71"/>
  <c r="BG33" i="71"/>
  <c r="BC35" i="71"/>
  <c r="BD34" i="71"/>
  <c r="BG31" i="70"/>
  <c r="BF31" i="70"/>
  <c r="BH31" i="70"/>
  <c r="BI31" i="70"/>
  <c r="BC33" i="70"/>
  <c r="BD32" i="70"/>
  <c r="BC32" i="69"/>
  <c r="BD31" i="69"/>
  <c r="BI30" i="69"/>
  <c r="BF30" i="69"/>
  <c r="BH30" i="69"/>
  <c r="BG30" i="69"/>
  <c r="BC31" i="68"/>
  <c r="BD30" i="68"/>
  <c r="BF29" i="68"/>
  <c r="BH29" i="68"/>
  <c r="BG29" i="68"/>
  <c r="BI29" i="68"/>
  <c r="BC33" i="66"/>
  <c r="BD32" i="66"/>
  <c r="BF31" i="66"/>
  <c r="BH31" i="66"/>
  <c r="BI31" i="66"/>
  <c r="BG31" i="66"/>
  <c r="BC35" i="65"/>
  <c r="BD34" i="65"/>
  <c r="BF33" i="65"/>
  <c r="BI33" i="65"/>
  <c r="BH33" i="65"/>
  <c r="BG33" i="65"/>
  <c r="BH27" i="64"/>
  <c r="BF27" i="64"/>
  <c r="BG27" i="64"/>
  <c r="BI27" i="64"/>
  <c r="BD28" i="64"/>
  <c r="BC29" i="64"/>
  <c r="BD31" i="63"/>
  <c r="BC32" i="63"/>
  <c r="BG30" i="63"/>
  <c r="BI30" i="63"/>
  <c r="BF30" i="63"/>
  <c r="BH30" i="63"/>
  <c r="BI21" i="61"/>
  <c r="BG21" i="61"/>
  <c r="BH21" i="61"/>
  <c r="BF21" i="61"/>
  <c r="BD22" i="61"/>
  <c r="BC23" i="61"/>
  <c r="BI22" i="60"/>
  <c r="BF22" i="60"/>
  <c r="BH22" i="60"/>
  <c r="BG22" i="60"/>
  <c r="BD23" i="60"/>
  <c r="BC24" i="60"/>
  <c r="BH20" i="58"/>
  <c r="BG20" i="58"/>
  <c r="BI20" i="58"/>
  <c r="BF20" i="58"/>
  <c r="BD21" i="58"/>
  <c r="BC22" i="58"/>
  <c r="BG17" i="57"/>
  <c r="BF17" i="57"/>
  <c r="BH17" i="57"/>
  <c r="BI17" i="57"/>
  <c r="BC19" i="57"/>
  <c r="BD18" i="57"/>
  <c r="G14" i="57"/>
  <c r="G61" i="61"/>
  <c r="AJ30" i="65"/>
  <c r="AJ46" i="58"/>
  <c r="AJ56" i="61"/>
  <c r="AJ60" i="57"/>
  <c r="G12" i="58"/>
  <c r="AJ40" i="61"/>
  <c r="G24" i="65"/>
  <c r="AJ42" i="63"/>
  <c r="AJ30" i="60"/>
  <c r="AL51" i="66"/>
  <c r="AJ52" i="60"/>
  <c r="G18" i="65"/>
  <c r="G21" i="65"/>
  <c r="AJ64" i="58"/>
  <c r="AK29" i="66"/>
  <c r="AL32" i="66"/>
  <c r="G29" i="65"/>
  <c r="AJ20" i="58"/>
  <c r="AJ54" i="63"/>
  <c r="AJ36" i="63"/>
  <c r="G33" i="64"/>
  <c r="G52" i="64"/>
  <c r="G38" i="61"/>
  <c r="G42" i="63"/>
  <c r="AJ48" i="60"/>
  <c r="G41" i="60"/>
  <c r="G17" i="57"/>
  <c r="AJ66" i="60"/>
  <c r="AJ25" i="61"/>
  <c r="AJ35" i="58"/>
  <c r="AJ52" i="65"/>
  <c r="AK22" i="65"/>
  <c r="AJ59" i="61"/>
  <c r="AJ32" i="60"/>
  <c r="AJ7" i="60"/>
  <c r="G51" i="63"/>
  <c r="AJ22" i="57"/>
  <c r="AJ33" i="60"/>
  <c r="G16" i="64"/>
  <c r="G39" i="57"/>
  <c r="G31" i="64"/>
  <c r="AJ8" i="64"/>
  <c r="AK45" i="66"/>
  <c r="AJ53" i="58"/>
  <c r="AJ45" i="65"/>
  <c r="G44" i="65"/>
  <c r="G21" i="63"/>
  <c r="AJ25" i="65"/>
  <c r="AJ11" i="65"/>
  <c r="AJ14" i="58"/>
  <c r="AK34" i="66"/>
  <c r="G33" i="58"/>
  <c r="AJ19" i="65"/>
  <c r="AJ62" i="57"/>
  <c r="G10" i="61"/>
  <c r="AJ53" i="60"/>
  <c r="G33" i="61"/>
  <c r="G52" i="58"/>
  <c r="AJ32" i="58"/>
  <c r="G62" i="57"/>
  <c r="AL45" i="66"/>
  <c r="G46" i="58"/>
  <c r="G54" i="58"/>
  <c r="AJ46" i="65"/>
  <c r="G45" i="57"/>
  <c r="AJ31" i="61"/>
  <c r="AK51" i="66"/>
  <c r="G45" i="63"/>
  <c r="AJ20" i="60"/>
  <c r="AJ42" i="57"/>
  <c r="AJ48" i="65"/>
  <c r="AL49" i="66"/>
  <c r="AJ15" i="60"/>
  <c r="G26" i="60"/>
  <c r="AJ10" i="58"/>
  <c r="AK52" i="66"/>
  <c r="G8" i="57"/>
  <c r="AJ27" i="61"/>
  <c r="G36" i="58"/>
  <c r="AJ38" i="63"/>
  <c r="AJ17" i="58"/>
  <c r="AJ24" i="61"/>
  <c r="G19" i="65"/>
  <c r="G49" i="61"/>
  <c r="AJ66" i="58"/>
  <c r="AJ29" i="64"/>
  <c r="AK12" i="66"/>
  <c r="E46" i="66"/>
  <c r="AJ64" i="61"/>
  <c r="AJ58" i="63"/>
  <c r="G8" i="61"/>
  <c r="G10" i="60"/>
  <c r="AJ46" i="61"/>
  <c r="AJ57" i="60"/>
  <c r="AJ13" i="57"/>
  <c r="AJ19" i="61"/>
  <c r="AL15" i="66"/>
  <c r="AL20" i="66"/>
  <c r="G22" i="58"/>
  <c r="G17" i="63"/>
  <c r="G8" i="65"/>
  <c r="AJ55" i="64"/>
  <c r="E35" i="66"/>
  <c r="G41" i="65"/>
  <c r="AJ20" i="57"/>
  <c r="AJ61" i="61"/>
  <c r="AJ16" i="57"/>
  <c r="AJ49" i="65"/>
  <c r="G37" i="57"/>
  <c r="AL24" i="66"/>
  <c r="AJ67" i="58"/>
  <c r="AJ11" i="64"/>
  <c r="AJ36" i="61"/>
  <c r="AJ11" i="57"/>
  <c r="AJ29" i="63"/>
  <c r="AJ31" i="58"/>
  <c r="G13" i="63"/>
  <c r="G44" i="60"/>
  <c r="AJ39" i="60"/>
  <c r="AL48" i="66"/>
  <c r="E53" i="66"/>
  <c r="AJ53" i="57"/>
  <c r="AJ49" i="61"/>
  <c r="AJ59" i="58"/>
  <c r="G28" i="61"/>
  <c r="AJ57" i="57"/>
  <c r="AJ15" i="64"/>
  <c r="AJ16" i="65"/>
  <c r="AJ37" i="63"/>
  <c r="G49" i="58"/>
  <c r="G43" i="63"/>
  <c r="AJ51" i="64"/>
  <c r="AK41" i="66"/>
  <c r="AJ53" i="65"/>
  <c r="AJ54" i="61"/>
  <c r="AL38" i="66"/>
  <c r="AJ47" i="64"/>
  <c r="E48" i="66"/>
  <c r="G53" i="57"/>
  <c r="AJ36" i="64"/>
  <c r="G44" i="63"/>
  <c r="AJ21" i="58"/>
  <c r="G35" i="64"/>
  <c r="AJ7" i="63"/>
  <c r="G20" i="61"/>
  <c r="AJ34" i="57"/>
  <c r="AJ35" i="57"/>
  <c r="G17" i="65"/>
  <c r="G45" i="58"/>
  <c r="AJ7" i="65"/>
  <c r="G33" i="63"/>
  <c r="AJ36" i="58"/>
  <c r="AJ35" i="64"/>
  <c r="G35" i="60"/>
  <c r="AJ40" i="65"/>
  <c r="AJ50" i="65"/>
  <c r="AJ12" i="58"/>
  <c r="G41" i="57"/>
  <c r="AJ61" i="57"/>
  <c r="AJ12" i="63"/>
  <c r="G62" i="58"/>
  <c r="AJ12" i="60"/>
  <c r="G11" i="60"/>
  <c r="AX11" i="7"/>
  <c r="AL44" i="66"/>
  <c r="AJ44" i="63"/>
  <c r="AJ67" i="64"/>
  <c r="AJ65" i="60"/>
  <c r="AJ37" i="65"/>
  <c r="G20" i="63"/>
  <c r="AJ66" i="57"/>
  <c r="G44" i="64"/>
  <c r="AJ56" i="64"/>
  <c r="G15" i="64"/>
  <c r="E41" i="66"/>
  <c r="G22" i="61"/>
  <c r="AJ66" i="63"/>
  <c r="AJ26" i="57"/>
  <c r="AK36" i="66"/>
  <c r="AK27" i="66"/>
  <c r="G12" i="60"/>
  <c r="AJ39" i="65"/>
  <c r="G15" i="58"/>
  <c r="G32" i="63"/>
  <c r="G8" i="58"/>
  <c r="G52" i="61"/>
  <c r="G31" i="58"/>
  <c r="G8" i="63"/>
  <c r="G62" i="64"/>
  <c r="G9" i="64"/>
  <c r="E42" i="66"/>
  <c r="AJ43" i="61"/>
  <c r="AJ51" i="58"/>
  <c r="AJ37" i="61"/>
  <c r="AK13" i="66"/>
  <c r="AJ65" i="61"/>
  <c r="AJ45" i="61"/>
  <c r="AJ25" i="63"/>
  <c r="G16" i="58"/>
  <c r="G52" i="60"/>
  <c r="AJ14" i="57"/>
  <c r="AJ20" i="64"/>
  <c r="AJ19" i="57"/>
  <c r="G47" i="60"/>
  <c r="G29" i="64"/>
  <c r="AK20" i="65"/>
  <c r="AJ58" i="65"/>
  <c r="AJ14" i="65"/>
  <c r="AJ38" i="64"/>
  <c r="AJ18" i="58"/>
  <c r="AJ17" i="60"/>
  <c r="AK50" i="66"/>
  <c r="AL61" i="66"/>
  <c r="AJ23" i="64"/>
  <c r="AJ67" i="63"/>
  <c r="AL45" i="58"/>
  <c r="AK35" i="66"/>
  <c r="E52" i="66"/>
  <c r="AJ46" i="64"/>
  <c r="E19" i="66"/>
  <c r="AJ13" i="60"/>
  <c r="AK39" i="66"/>
  <c r="G7" i="60"/>
  <c r="AK9" i="66"/>
  <c r="G13" i="60"/>
  <c r="G33" i="65"/>
  <c r="AJ16" i="58"/>
  <c r="AJ58" i="61"/>
  <c r="AJ46" i="60"/>
  <c r="G37" i="63"/>
  <c r="AJ11" i="61"/>
  <c r="G62" i="60"/>
  <c r="G25" i="60"/>
  <c r="G38" i="64"/>
  <c r="AK17" i="66"/>
  <c r="G9" i="61"/>
  <c r="AL31" i="66"/>
  <c r="AJ18" i="61"/>
  <c r="AJ14" i="64"/>
  <c r="AJ39" i="63"/>
  <c r="G11" i="61"/>
  <c r="G14" i="65"/>
  <c r="AJ47" i="58"/>
  <c r="AJ25" i="60"/>
  <c r="AL9" i="66"/>
  <c r="AJ10" i="61"/>
  <c r="G14" i="58"/>
  <c r="AJ26" i="64"/>
  <c r="G30" i="57"/>
  <c r="G32" i="61"/>
  <c r="AJ9" i="64"/>
  <c r="AJ54" i="64"/>
  <c r="G16" i="57"/>
  <c r="AJ67" i="57"/>
  <c r="G36" i="64"/>
  <c r="E36" i="66"/>
  <c r="AJ53" i="61"/>
  <c r="AJ54" i="60"/>
  <c r="G16" i="65"/>
  <c r="G48" i="58"/>
  <c r="AJ46" i="57"/>
  <c r="G42" i="61"/>
  <c r="G21" i="64"/>
  <c r="AJ43" i="57"/>
  <c r="AJ12" i="61"/>
  <c r="G36" i="65"/>
  <c r="E11" i="66"/>
  <c r="AJ42" i="64"/>
  <c r="AJ48" i="58"/>
  <c r="G25" i="63"/>
  <c r="G56" i="60"/>
  <c r="AK22" i="66"/>
  <c r="AJ16" i="60"/>
  <c r="AJ40" i="63"/>
  <c r="G46" i="64"/>
  <c r="AL22" i="66"/>
  <c r="AJ43" i="64"/>
  <c r="AK43" i="66"/>
  <c r="AL19" i="66"/>
  <c r="AJ59" i="64"/>
  <c r="AJ27" i="58"/>
  <c r="AK32" i="66"/>
  <c r="AJ64" i="63"/>
  <c r="AJ17" i="61"/>
  <c r="G61" i="63"/>
  <c r="AJ61" i="60"/>
  <c r="AJ62" i="64"/>
  <c r="E20" i="66"/>
  <c r="AJ45" i="60"/>
  <c r="AJ28" i="64"/>
  <c r="AL11" i="66"/>
  <c r="AJ41" i="61"/>
  <c r="AJ15" i="63"/>
  <c r="G7" i="58"/>
  <c r="G39" i="64"/>
  <c r="AJ9" i="57"/>
  <c r="AL41" i="65"/>
  <c r="AL34" i="66"/>
  <c r="G26" i="63"/>
  <c r="G12" i="65"/>
  <c r="G7" i="65"/>
  <c r="G52" i="63"/>
  <c r="AJ47" i="60"/>
  <c r="G34" i="64"/>
  <c r="AJ17" i="63"/>
  <c r="G30" i="58"/>
  <c r="G9" i="57"/>
  <c r="G15" i="60"/>
  <c r="E6" i="57"/>
  <c r="AJ49" i="57"/>
  <c r="AK47" i="66"/>
  <c r="G49" i="60"/>
  <c r="AJ9" i="61"/>
  <c r="AJ7" i="57"/>
  <c r="AK61" i="66"/>
  <c r="G20" i="60"/>
  <c r="G11" i="58"/>
  <c r="E29" i="66"/>
  <c r="G55" i="60"/>
  <c r="G15" i="57"/>
  <c r="AK19" i="66"/>
  <c r="G13" i="57"/>
  <c r="AJ23" i="58"/>
  <c r="AJ8" i="65"/>
  <c r="AJ67" i="60"/>
  <c r="AJ36" i="65"/>
  <c r="AK53" i="66"/>
  <c r="AJ40" i="60"/>
  <c r="AJ41" i="64"/>
  <c r="E44" i="66"/>
  <c r="G46" i="57"/>
  <c r="AJ14" i="60"/>
  <c r="AJ24" i="58"/>
  <c r="AJ63" i="58"/>
  <c r="E49" i="66"/>
  <c r="AJ51" i="60"/>
  <c r="AJ57" i="65"/>
  <c r="AJ66" i="61"/>
  <c r="G19" i="57"/>
  <c r="AJ55" i="63"/>
  <c r="G49" i="65"/>
  <c r="AJ8" i="63"/>
  <c r="AJ21" i="61"/>
  <c r="AK18" i="66"/>
  <c r="G53" i="60"/>
  <c r="G13" i="61"/>
  <c r="G11" i="65"/>
  <c r="AJ62" i="63"/>
  <c r="AJ31" i="65"/>
  <c r="AJ19" i="63"/>
  <c r="AL30" i="66"/>
  <c r="AJ62" i="58"/>
  <c r="G51" i="64"/>
  <c r="G9" i="58"/>
  <c r="AJ41" i="58"/>
  <c r="AJ10" i="60"/>
  <c r="AJ63" i="64"/>
  <c r="G7" i="57"/>
  <c r="G40" i="64"/>
  <c r="G57" i="58"/>
  <c r="G45" i="65"/>
  <c r="AJ29" i="61"/>
  <c r="G32" i="57"/>
  <c r="AJ56" i="60"/>
  <c r="G18" i="64"/>
  <c r="AJ61" i="58"/>
  <c r="E34" i="66"/>
  <c r="AJ48" i="63"/>
  <c r="G50" i="60"/>
  <c r="AJ18" i="57"/>
  <c r="AJ10" i="63"/>
  <c r="G28" i="63"/>
  <c r="AK46" i="66"/>
  <c r="G32" i="64"/>
  <c r="G55" i="64"/>
  <c r="AJ9" i="60"/>
  <c r="AJ24" i="64"/>
  <c r="G33" i="57"/>
  <c r="G12" i="61"/>
  <c r="AJ39" i="58"/>
  <c r="AJ34" i="65"/>
  <c r="AJ27" i="65"/>
  <c r="G43" i="58"/>
  <c r="G36" i="61"/>
  <c r="AJ22" i="58"/>
  <c r="AJ49" i="64"/>
  <c r="AJ43" i="60"/>
  <c r="AK7" i="66"/>
  <c r="AK10" i="66"/>
  <c r="AJ11" i="58"/>
  <c r="AJ29" i="58"/>
  <c r="G52" i="57"/>
  <c r="AL36" i="66"/>
  <c r="G17" i="60"/>
  <c r="AK26" i="66"/>
  <c r="AL22" i="65"/>
  <c r="AJ30" i="63"/>
  <c r="G54" i="65"/>
  <c r="G42" i="60"/>
  <c r="G43" i="57"/>
  <c r="G12" i="63"/>
  <c r="G27" i="64"/>
  <c r="E6" i="61"/>
  <c r="G25" i="61"/>
  <c r="G36" i="63"/>
  <c r="E30" i="66"/>
  <c r="AJ30" i="57"/>
  <c r="AJ14" i="61"/>
  <c r="AJ38" i="61"/>
  <c r="AJ31" i="57"/>
  <c r="AK11" i="66"/>
  <c r="AL8" i="66"/>
  <c r="G30" i="63"/>
  <c r="G54" i="64"/>
  <c r="AJ20" i="61"/>
  <c r="E6" i="58"/>
  <c r="AJ38" i="58"/>
  <c r="AK45" i="58"/>
  <c r="AK30" i="66"/>
  <c r="G29" i="60"/>
  <c r="G44" i="58"/>
  <c r="AL41" i="66"/>
  <c r="AK25" i="66"/>
  <c r="G24" i="57"/>
  <c r="G24" i="60"/>
  <c r="AJ7" i="64"/>
  <c r="G49" i="57"/>
  <c r="G32" i="60"/>
  <c r="G27" i="57"/>
  <c r="AJ57" i="61"/>
  <c r="AJ13" i="63"/>
  <c r="AJ47" i="57"/>
  <c r="AJ50" i="60"/>
  <c r="G17" i="61"/>
  <c r="G28" i="60"/>
  <c r="G11" i="57"/>
  <c r="E10" i="66"/>
  <c r="G25" i="64"/>
  <c r="G35" i="63"/>
  <c r="G37" i="65"/>
  <c r="G34" i="57"/>
  <c r="AJ27" i="57"/>
  <c r="G45" i="64"/>
  <c r="G24" i="64"/>
  <c r="G18" i="61"/>
  <c r="AJ32" i="64"/>
  <c r="AJ21" i="65"/>
  <c r="AJ50" i="63"/>
  <c r="G21" i="61"/>
  <c r="G37" i="60"/>
  <c r="G14" i="60"/>
  <c r="AJ16" i="63"/>
  <c r="G32" i="58"/>
  <c r="G52" i="65"/>
  <c r="G10" i="65"/>
  <c r="AJ36" i="57"/>
  <c r="AJ28" i="63"/>
  <c r="AJ57" i="64"/>
  <c r="AJ28" i="57"/>
  <c r="G56" i="57"/>
  <c r="AJ9" i="63"/>
  <c r="AJ43" i="65"/>
  <c r="AK8" i="66"/>
  <c r="AJ59" i="63"/>
  <c r="AJ42" i="61"/>
  <c r="AJ63" i="60"/>
  <c r="AJ31" i="60"/>
  <c r="E25" i="66"/>
  <c r="G25" i="58"/>
  <c r="G51" i="60"/>
  <c r="AL47" i="66"/>
  <c r="AJ26" i="65"/>
  <c r="G47" i="61"/>
  <c r="AJ50" i="57"/>
  <c r="AJ33" i="63"/>
  <c r="AJ17" i="57"/>
  <c r="G30" i="65"/>
  <c r="G36" i="57"/>
  <c r="G53" i="65"/>
  <c r="G22" i="65"/>
  <c r="AL20" i="65"/>
  <c r="E23" i="66"/>
  <c r="AJ37" i="60"/>
  <c r="AJ33" i="64"/>
  <c r="G53" i="63"/>
  <c r="G42" i="64"/>
  <c r="G29" i="58"/>
  <c r="AJ37" i="64"/>
  <c r="G31" i="60"/>
  <c r="G15" i="65"/>
  <c r="G54" i="63"/>
  <c r="G18" i="58"/>
  <c r="G13" i="58"/>
  <c r="AJ40" i="57"/>
  <c r="G27" i="63"/>
  <c r="G55" i="61"/>
  <c r="AK14" i="66"/>
  <c r="AL17" i="66"/>
  <c r="G31" i="63"/>
  <c r="G48" i="57"/>
  <c r="E17" i="66"/>
  <c r="AJ34" i="63"/>
  <c r="AJ51" i="63"/>
  <c r="G51" i="65"/>
  <c r="AJ34" i="60"/>
  <c r="AJ66" i="65"/>
  <c r="G46" i="60"/>
  <c r="E6" i="63"/>
  <c r="G24" i="63"/>
  <c r="G39" i="61"/>
  <c r="G54" i="60"/>
  <c r="G24" i="58"/>
  <c r="G34" i="65"/>
  <c r="G21" i="60"/>
  <c r="G23" i="63"/>
  <c r="G45" i="60"/>
  <c r="AJ9" i="65"/>
  <c r="AJ34" i="61"/>
  <c r="G29" i="57"/>
  <c r="AJ27" i="63"/>
  <c r="AJ39" i="61"/>
  <c r="AJ42" i="58"/>
  <c r="AK21" i="66"/>
  <c r="G9" i="60"/>
  <c r="AJ41" i="57"/>
  <c r="AJ60" i="63"/>
  <c r="G31" i="61"/>
  <c r="G42" i="58"/>
  <c r="AJ29" i="65"/>
  <c r="G26" i="57"/>
  <c r="AJ25" i="57"/>
  <c r="AJ54" i="65"/>
  <c r="G10" i="57"/>
  <c r="E14" i="66"/>
  <c r="AJ32" i="63"/>
  <c r="AJ26" i="63"/>
  <c r="G55" i="57"/>
  <c r="AX7" i="7"/>
  <c r="E40" i="66"/>
  <c r="AJ32" i="61"/>
  <c r="AJ63" i="63"/>
  <c r="G29" i="61"/>
  <c r="G19" i="58"/>
  <c r="AL17" i="65"/>
  <c r="G61" i="60"/>
  <c r="AJ47" i="65"/>
  <c r="AJ18" i="60"/>
  <c r="AJ60" i="64"/>
  <c r="AJ54" i="58"/>
  <c r="G54" i="61"/>
  <c r="G14" i="63"/>
  <c r="AJ43" i="58"/>
  <c r="AJ67" i="65"/>
  <c r="AJ18" i="64"/>
  <c r="AJ60" i="58"/>
  <c r="AJ23" i="60"/>
  <c r="G8" i="64"/>
  <c r="G62" i="61"/>
  <c r="AK17" i="65"/>
  <c r="AJ50" i="64"/>
  <c r="AJ63" i="65"/>
  <c r="AJ15" i="61"/>
  <c r="G23" i="57"/>
  <c r="AJ19" i="58"/>
  <c r="G40" i="63"/>
  <c r="AJ13" i="58"/>
  <c r="AJ59" i="60"/>
  <c r="G50" i="61"/>
  <c r="G20" i="57"/>
  <c r="AL24" i="65"/>
  <c r="AJ27" i="60"/>
  <c r="E50" i="66"/>
  <c r="G30" i="61"/>
  <c r="G31" i="65"/>
  <c r="AJ42" i="60"/>
  <c r="G39" i="60"/>
  <c r="AJ12" i="64"/>
  <c r="AJ45" i="63"/>
  <c r="AJ44" i="58"/>
  <c r="AJ27" i="64"/>
  <c r="E6" i="60"/>
  <c r="G53" i="58"/>
  <c r="G48" i="63"/>
  <c r="G44" i="57"/>
  <c r="AJ20" i="63"/>
  <c r="AJ42" i="65"/>
  <c r="G23" i="61"/>
  <c r="G35" i="61"/>
  <c r="G54" i="57"/>
  <c r="AJ37" i="58"/>
  <c r="E33" i="66"/>
  <c r="G9" i="65"/>
  <c r="E12" i="66"/>
  <c r="G19" i="60"/>
  <c r="AJ53" i="63"/>
  <c r="G17" i="58"/>
  <c r="AJ28" i="65"/>
  <c r="G22" i="63"/>
  <c r="AJ28" i="61"/>
  <c r="G27" i="61"/>
  <c r="G30" i="60"/>
  <c r="AJ12" i="57"/>
  <c r="AJ32" i="57"/>
  <c r="G43" i="65"/>
  <c r="AL14" i="66"/>
  <c r="G45" i="61"/>
  <c r="G17" i="64"/>
  <c r="G27" i="58"/>
  <c r="AL12" i="66"/>
  <c r="AL18" i="66"/>
  <c r="G26" i="64"/>
  <c r="AJ45" i="64"/>
  <c r="AJ38" i="60"/>
  <c r="G27" i="65"/>
  <c r="AJ40" i="58"/>
  <c r="AJ19" i="60"/>
  <c r="AJ31" i="64"/>
  <c r="G51" i="61"/>
  <c r="G40" i="61"/>
  <c r="AJ11" i="63"/>
  <c r="AJ56" i="65"/>
  <c r="G26" i="58"/>
  <c r="AL16" i="66"/>
  <c r="AJ44" i="60"/>
  <c r="G53" i="64"/>
  <c r="G50" i="63"/>
  <c r="AJ51" i="61"/>
  <c r="AJ65" i="57"/>
  <c r="G19" i="64"/>
  <c r="AJ51" i="57"/>
  <c r="AJ48" i="64"/>
  <c r="AJ24" i="57"/>
  <c r="AL50" i="66"/>
  <c r="AJ21" i="57"/>
  <c r="AL13" i="66"/>
  <c r="G20" i="58"/>
  <c r="AJ21" i="64"/>
  <c r="E31" i="66"/>
  <c r="AJ51" i="65"/>
  <c r="AJ44" i="64"/>
  <c r="E45" i="66"/>
  <c r="G28" i="64"/>
  <c r="G22" i="64"/>
  <c r="G24" i="61"/>
  <c r="AJ26" i="61"/>
  <c r="AJ34" i="58"/>
  <c r="AJ25" i="58"/>
  <c r="G37" i="64"/>
  <c r="AJ33" i="58"/>
  <c r="AJ57" i="58"/>
  <c r="AJ28" i="58"/>
  <c r="AJ21" i="63"/>
  <c r="G40" i="60"/>
  <c r="AK15" i="66"/>
  <c r="E61" i="66"/>
  <c r="E47" i="66"/>
  <c r="AJ30" i="64"/>
  <c r="AJ13" i="61"/>
  <c r="AJ14" i="63"/>
  <c r="G26" i="65"/>
  <c r="AJ15" i="57"/>
  <c r="G50" i="58"/>
  <c r="G23" i="64"/>
  <c r="G28" i="65"/>
  <c r="G43" i="61"/>
  <c r="AJ38" i="65"/>
  <c r="AJ36" i="60"/>
  <c r="AJ55" i="58"/>
  <c r="G23" i="58"/>
  <c r="AJ22" i="63"/>
  <c r="G16" i="60"/>
  <c r="AK20" i="66"/>
  <c r="G28" i="58"/>
  <c r="E37" i="66"/>
  <c r="AJ23" i="61"/>
  <c r="AJ46" i="63"/>
  <c r="G40" i="65"/>
  <c r="AJ8" i="57"/>
  <c r="AJ58" i="57"/>
  <c r="G51" i="58"/>
  <c r="AJ24" i="63"/>
  <c r="AJ35" i="63"/>
  <c r="G51" i="57"/>
  <c r="G27" i="60"/>
  <c r="AJ33" i="65"/>
  <c r="G10" i="64"/>
  <c r="AJ65" i="65"/>
  <c r="AL53" i="66"/>
  <c r="AJ9" i="58"/>
  <c r="G40" i="58"/>
  <c r="AJ35" i="61"/>
  <c r="AO7" i="7"/>
  <c r="G13" i="64"/>
  <c r="G47" i="65"/>
  <c r="AJ67" i="61"/>
  <c r="AJ62" i="65"/>
  <c r="AL37" i="66"/>
  <c r="AJ10" i="65"/>
  <c r="G55" i="58"/>
  <c r="AJ54" i="57"/>
  <c r="AJ64" i="65"/>
  <c r="G34" i="63"/>
  <c r="AJ49" i="58"/>
  <c r="AJ15" i="65"/>
  <c r="AK42" i="66"/>
  <c r="AK31" i="66"/>
  <c r="AJ50" i="58"/>
  <c r="AL46" i="66"/>
  <c r="G14" i="64"/>
  <c r="G18" i="63"/>
  <c r="G38" i="57"/>
  <c r="G47" i="57"/>
  <c r="AJ28" i="60"/>
  <c r="AJ65" i="64"/>
  <c r="E16" i="66"/>
  <c r="G62" i="63"/>
  <c r="AJ7" i="61"/>
  <c r="AJ13" i="65"/>
  <c r="AJ37" i="57"/>
  <c r="G26" i="61"/>
  <c r="AJ55" i="61"/>
  <c r="G9" i="63"/>
  <c r="G22" i="60"/>
  <c r="AK49" i="66"/>
  <c r="AJ47" i="63"/>
  <c r="AJ52" i="63"/>
  <c r="E51" i="66"/>
  <c r="AJ55" i="65"/>
  <c r="AJ24" i="60"/>
  <c r="AJ16" i="64"/>
  <c r="E15" i="66"/>
  <c r="G47" i="63"/>
  <c r="AJ17" i="64"/>
  <c r="AJ33" i="57"/>
  <c r="AJ30" i="58"/>
  <c r="AJ40" i="64"/>
  <c r="AL28" i="66"/>
  <c r="AJ8" i="61"/>
  <c r="G18" i="57"/>
  <c r="AK23" i="66"/>
  <c r="AJ45" i="57"/>
  <c r="G14" i="61"/>
  <c r="AK16" i="66"/>
  <c r="AJ56" i="58"/>
  <c r="AL27" i="66"/>
  <c r="AJ22" i="64"/>
  <c r="G40" i="57"/>
  <c r="AJ13" i="64"/>
  <c r="G36" i="60"/>
  <c r="G35" i="58"/>
  <c r="AJ18" i="63"/>
  <c r="E27" i="66"/>
  <c r="AJ61" i="64"/>
  <c r="G22" i="57"/>
  <c r="AJ19" i="64"/>
  <c r="AJ33" i="61"/>
  <c r="AJ62" i="60"/>
  <c r="G12" i="64"/>
  <c r="G61" i="57"/>
  <c r="E43" i="66"/>
  <c r="G61" i="65"/>
  <c r="G39" i="58"/>
  <c r="G41" i="61"/>
  <c r="G35" i="65"/>
  <c r="G38" i="65"/>
  <c r="G21" i="57"/>
  <c r="AJ23" i="57"/>
  <c r="AJ41" i="60"/>
  <c r="G7" i="63"/>
  <c r="AL35" i="66"/>
  <c r="AJ47" i="61"/>
  <c r="G8" i="60"/>
  <c r="G12" i="57"/>
  <c r="AL39" i="66"/>
  <c r="AJ22" i="60"/>
  <c r="AJ63" i="57"/>
  <c r="G56" i="58"/>
  <c r="AJ49" i="63"/>
  <c r="AJ59" i="65"/>
  <c r="G16" i="63"/>
  <c r="G10" i="58"/>
  <c r="AJ8" i="60"/>
  <c r="G37" i="61"/>
  <c r="G29" i="63"/>
  <c r="AK44" i="66"/>
  <c r="AL26" i="66"/>
  <c r="G20" i="64"/>
  <c r="G38" i="60"/>
  <c r="AJ62" i="61"/>
  <c r="E13" i="66"/>
  <c r="AJ65" i="63"/>
  <c r="AK37" i="66"/>
  <c r="G47" i="58"/>
  <c r="G48" i="65"/>
  <c r="AK38" i="66"/>
  <c r="AL43" i="66"/>
  <c r="AJ16" i="61"/>
  <c r="G43" i="64"/>
  <c r="AJ10" i="64"/>
  <c r="G46" i="65"/>
  <c r="G42" i="57"/>
  <c r="E39" i="66"/>
  <c r="AJ65" i="58"/>
  <c r="G39" i="65"/>
  <c r="AJ64" i="64"/>
  <c r="G62" i="65"/>
  <c r="G37" i="58"/>
  <c r="G57" i="57"/>
  <c r="AJ50" i="61"/>
  <c r="AJ61" i="65"/>
  <c r="AJ55" i="60"/>
  <c r="AJ41" i="63"/>
  <c r="G34" i="60"/>
  <c r="AJ64" i="60"/>
  <c r="AJ22" i="61"/>
  <c r="AJ23" i="63"/>
  <c r="AL29" i="66"/>
  <c r="G55" i="65"/>
  <c r="G7" i="64"/>
  <c r="AJ58" i="58"/>
  <c r="G38" i="58"/>
  <c r="G7" i="61"/>
  <c r="AJ52" i="64"/>
  <c r="G19" i="63"/>
  <c r="AK24" i="65"/>
  <c r="AJ60" i="65"/>
  <c r="AJ56" i="57"/>
  <c r="G25" i="65"/>
  <c r="AJ30" i="61"/>
  <c r="AJ12" i="65"/>
  <c r="G13" i="65"/>
  <c r="AJ44" i="57"/>
  <c r="AJ58" i="64"/>
  <c r="E21" i="66"/>
  <c r="G46" i="61"/>
  <c r="AJ7" i="58"/>
  <c r="AJ52" i="57"/>
  <c r="AJ52" i="61"/>
  <c r="G20" i="65"/>
  <c r="AL10" i="66"/>
  <c r="G48" i="64"/>
  <c r="G23" i="60"/>
  <c r="G18" i="60"/>
  <c r="AL21" i="66"/>
  <c r="G55" i="63"/>
  <c r="AK48" i="66"/>
  <c r="AJ63" i="61"/>
  <c r="AJ29" i="60"/>
  <c r="G30" i="64"/>
  <c r="G42" i="65"/>
  <c r="AJ18" i="65"/>
  <c r="G16" i="61"/>
  <c r="G35" i="57"/>
  <c r="G33" i="60"/>
  <c r="AJ38" i="57"/>
  <c r="AL25" i="66"/>
  <c r="G10" i="63"/>
  <c r="AL52" i="66"/>
  <c r="G23" i="65"/>
  <c r="AJ55" i="57"/>
  <c r="AJ26" i="58"/>
  <c r="AJ10" i="57"/>
  <c r="AJ15" i="58"/>
  <c r="G38" i="63"/>
  <c r="G61" i="64"/>
  <c r="AJ59" i="57"/>
  <c r="G49" i="64"/>
  <c r="G31" i="57"/>
  <c r="AJ52" i="58"/>
  <c r="AJ49" i="60"/>
  <c r="G28" i="57"/>
  <c r="G11" i="63"/>
  <c r="G49" i="63"/>
  <c r="AJ61" i="63"/>
  <c r="AJ43" i="63"/>
  <c r="AJ60" i="61"/>
  <c r="G41" i="58"/>
  <c r="G50" i="65"/>
  <c r="G19" i="61"/>
  <c r="AJ58" i="60"/>
  <c r="AK24" i="66"/>
  <c r="AJ35" i="65"/>
  <c r="G50" i="64"/>
  <c r="AJ34" i="64"/>
  <c r="AK28" i="66"/>
  <c r="AJ29" i="57"/>
  <c r="G39" i="63"/>
  <c r="AJ11" i="60"/>
  <c r="G41" i="64"/>
  <c r="G21" i="58"/>
  <c r="AJ56" i="63"/>
  <c r="G34" i="61"/>
  <c r="AL23" i="66"/>
  <c r="AJ35" i="60"/>
  <c r="AJ23" i="65"/>
  <c r="G53" i="61"/>
  <c r="AJ66" i="64"/>
  <c r="G25" i="57"/>
  <c r="G32" i="65"/>
  <c r="AJ31" i="63"/>
  <c r="AJ44" i="65"/>
  <c r="AL7" i="66"/>
  <c r="AJ25" i="64"/>
  <c r="AJ21" i="60"/>
  <c r="G15" i="63"/>
  <c r="G34" i="58"/>
  <c r="AJ26" i="60"/>
  <c r="E6" i="64"/>
  <c r="AJ44" i="61"/>
  <c r="G61" i="58"/>
  <c r="G11" i="64"/>
  <c r="G15" i="61"/>
  <c r="G50" i="57"/>
  <c r="G48" i="60"/>
  <c r="G43" i="60"/>
  <c r="AJ53" i="64"/>
  <c r="AJ32" i="65"/>
  <c r="AJ48" i="57"/>
  <c r="G46" i="63"/>
  <c r="E38" i="66"/>
  <c r="AL42" i="66"/>
  <c r="AK41" i="65"/>
  <c r="G41" i="63"/>
  <c r="G44" i="61"/>
  <c r="AJ64" i="57"/>
  <c r="AJ60" i="60"/>
  <c r="AJ39" i="64"/>
  <c r="AJ8" i="58"/>
  <c r="G47" i="64"/>
  <c r="G48" i="61"/>
  <c r="AJ39" i="57"/>
  <c r="AJ48" i="61"/>
  <c r="AJ57" i="63"/>
  <c r="AK57" i="63" l="1"/>
  <c r="AM57" i="63" s="1"/>
  <c r="AL57" i="63"/>
  <c r="AL60" i="60"/>
  <c r="AK60" i="60"/>
  <c r="AM60" i="60" s="1"/>
  <c r="AL64" i="57"/>
  <c r="AK64" i="57"/>
  <c r="AM64" i="57" s="1"/>
  <c r="AM41" i="65"/>
  <c r="AG42" i="66"/>
  <c r="AH42" i="66"/>
  <c r="AG7" i="66"/>
  <c r="AH7" i="66"/>
  <c r="AL66" i="64"/>
  <c r="AK66" i="64"/>
  <c r="AM66" i="64" s="1"/>
  <c r="AH23" i="66"/>
  <c r="AG23" i="66"/>
  <c r="AL56" i="63"/>
  <c r="AK56" i="63"/>
  <c r="AM56" i="63" s="1"/>
  <c r="AM28" i="66"/>
  <c r="AM24" i="66"/>
  <c r="AK58" i="60"/>
  <c r="AM58" i="60" s="1"/>
  <c r="AL58" i="60"/>
  <c r="AL60" i="61"/>
  <c r="AK60" i="61"/>
  <c r="AM60" i="61" s="1"/>
  <c r="AL59" i="57"/>
  <c r="AK59" i="57"/>
  <c r="AM59" i="57" s="1"/>
  <c r="AH52" i="66"/>
  <c r="AG52" i="66"/>
  <c r="AG25" i="66"/>
  <c r="AH25" i="66"/>
  <c r="AL63" i="61"/>
  <c r="AK63" i="61"/>
  <c r="AM63" i="61" s="1"/>
  <c r="AM48" i="66"/>
  <c r="AH21" i="66"/>
  <c r="AG21" i="66"/>
  <c r="AH10" i="66"/>
  <c r="AG10" i="66"/>
  <c r="AK58" i="64"/>
  <c r="AM58" i="64" s="1"/>
  <c r="AL58" i="64"/>
  <c r="AL60" i="65"/>
  <c r="AK60" i="65"/>
  <c r="AM60" i="65" s="1"/>
  <c r="AM24" i="65"/>
  <c r="AK58" i="58"/>
  <c r="AM58" i="58" s="1"/>
  <c r="AL58" i="58"/>
  <c r="AH29" i="66"/>
  <c r="AG29" i="66"/>
  <c r="AK64" i="60"/>
  <c r="AM64" i="60" s="1"/>
  <c r="AL64" i="60"/>
  <c r="AK64" i="64"/>
  <c r="AM64" i="64" s="1"/>
  <c r="AL64" i="64"/>
  <c r="AL65" i="58"/>
  <c r="AK65" i="58"/>
  <c r="AM65" i="58" s="1"/>
  <c r="AH43" i="66"/>
  <c r="AG43" i="66"/>
  <c r="AM38" i="66"/>
  <c r="AM37" i="66"/>
  <c r="AL65" i="63"/>
  <c r="AK65" i="63"/>
  <c r="AM65" i="63" s="1"/>
  <c r="AG26" i="66"/>
  <c r="AH26" i="66"/>
  <c r="AM44" i="66"/>
  <c r="AK59" i="65"/>
  <c r="AM59" i="65" s="1"/>
  <c r="AL59" i="65"/>
  <c r="AK63" i="57"/>
  <c r="AM63" i="57" s="1"/>
  <c r="AL63" i="57"/>
  <c r="AH39" i="66"/>
  <c r="AG39" i="66"/>
  <c r="AG35" i="66"/>
  <c r="AH35" i="66"/>
  <c r="AH27" i="66"/>
  <c r="AG27" i="66"/>
  <c r="AM16" i="66"/>
  <c r="AM23" i="66"/>
  <c r="AH28" i="66"/>
  <c r="AG28" i="66"/>
  <c r="AM49" i="66"/>
  <c r="AL65" i="64"/>
  <c r="AK65" i="64"/>
  <c r="AM65" i="64" s="1"/>
  <c r="AH46" i="66"/>
  <c r="AG46" i="66"/>
  <c r="AM31" i="66"/>
  <c r="AM42" i="66"/>
  <c r="AK64" i="65"/>
  <c r="AM64" i="65" s="1"/>
  <c r="AL64" i="65"/>
  <c r="AH37" i="66"/>
  <c r="AG37" i="66"/>
  <c r="AK67" i="61"/>
  <c r="AM67" i="61" s="1"/>
  <c r="AL67" i="61"/>
  <c r="AH53" i="66"/>
  <c r="AG53" i="66"/>
  <c r="AL65" i="65"/>
  <c r="AK65" i="65"/>
  <c r="AM65" i="65" s="1"/>
  <c r="AL58" i="57"/>
  <c r="AK58" i="57"/>
  <c r="AM58" i="57" s="1"/>
  <c r="AM20" i="66"/>
  <c r="AM15" i="66"/>
  <c r="AG13" i="66"/>
  <c r="AH13" i="66"/>
  <c r="AG50" i="66"/>
  <c r="AH50" i="66"/>
  <c r="AK65" i="57"/>
  <c r="AM65" i="57" s="1"/>
  <c r="AL65" i="57"/>
  <c r="AG16" i="66"/>
  <c r="AH16" i="66"/>
  <c r="AK56" i="65"/>
  <c r="AM56" i="65" s="1"/>
  <c r="AL56" i="65"/>
  <c r="AH18" i="66"/>
  <c r="AG18" i="66"/>
  <c r="AH12" i="66"/>
  <c r="AG12" i="66"/>
  <c r="AH14" i="66"/>
  <c r="AG14" i="66"/>
  <c r="AG24" i="65"/>
  <c r="AH24" i="65"/>
  <c r="AL59" i="60"/>
  <c r="AK59" i="60"/>
  <c r="AM59" i="60" s="1"/>
  <c r="AK63" i="65"/>
  <c r="AM63" i="65" s="1"/>
  <c r="AL63" i="65"/>
  <c r="AM17" i="65"/>
  <c r="AK60" i="58"/>
  <c r="AM60" i="58" s="1"/>
  <c r="AL60" i="58"/>
  <c r="AL67" i="65"/>
  <c r="AK67" i="65"/>
  <c r="AM67" i="65" s="1"/>
  <c r="AL60" i="64"/>
  <c r="AK60" i="64"/>
  <c r="AM60" i="64" s="1"/>
  <c r="AH17" i="65"/>
  <c r="AG17" i="65"/>
  <c r="AK63" i="63"/>
  <c r="AM63" i="63" s="1"/>
  <c r="AL63" i="63"/>
  <c r="AK60" i="63"/>
  <c r="AM60" i="63" s="1"/>
  <c r="AL60" i="63"/>
  <c r="AM21" i="66"/>
  <c r="AK66" i="65"/>
  <c r="AM66" i="65" s="1"/>
  <c r="AL66" i="65"/>
  <c r="AH17" i="66"/>
  <c r="AG17" i="66"/>
  <c r="AM14" i="66"/>
  <c r="AG20" i="65"/>
  <c r="AH20" i="65"/>
  <c r="AH47" i="66"/>
  <c r="AG47" i="66"/>
  <c r="AL63" i="60"/>
  <c r="AK63" i="60"/>
  <c r="AM63" i="60" s="1"/>
  <c r="AK59" i="63"/>
  <c r="AM59" i="63" s="1"/>
  <c r="AL59" i="63"/>
  <c r="AM8" i="66"/>
  <c r="AL57" i="64"/>
  <c r="AK57" i="64"/>
  <c r="AM57" i="64" s="1"/>
  <c r="O9" i="66"/>
  <c r="R12" i="66"/>
  <c r="U10" i="66"/>
  <c r="V10" i="66" s="1"/>
  <c r="R16" i="66" a="1"/>
  <c r="R16" i="66" s="1"/>
  <c r="R13" i="66"/>
  <c r="O12" i="66"/>
  <c r="R11" i="66"/>
  <c r="R10" i="66"/>
  <c r="O16" i="66" a="1"/>
  <c r="O16" i="66" s="1"/>
  <c r="O11" i="66"/>
  <c r="U12" i="66"/>
  <c r="V12" i="66" s="1"/>
  <c r="U9" i="66"/>
  <c r="V9" i="66" s="1"/>
  <c r="R8" i="66"/>
  <c r="U11" i="66"/>
  <c r="V11" i="66" s="1"/>
  <c r="O8" i="66"/>
  <c r="O10" i="66"/>
  <c r="U8" i="66"/>
  <c r="V8" i="66" s="1"/>
  <c r="R9" i="66"/>
  <c r="U13" i="66"/>
  <c r="V13" i="66" s="1"/>
  <c r="U16" i="66" a="1"/>
  <c r="U16" i="66" s="1"/>
  <c r="O13" i="66"/>
  <c r="P13" i="66" s="1"/>
  <c r="AK57" i="61"/>
  <c r="AM57" i="61" s="1"/>
  <c r="AL57" i="61"/>
  <c r="AM25" i="66"/>
  <c r="AH41" i="66"/>
  <c r="AG41" i="66"/>
  <c r="AM30" i="66"/>
  <c r="AM45" i="58"/>
  <c r="AG8" i="66"/>
  <c r="AH8" i="66"/>
  <c r="AM11" i="66"/>
  <c r="AH22" i="65"/>
  <c r="AG22" i="65"/>
  <c r="AM26" i="66"/>
  <c r="AG36" i="66"/>
  <c r="AH36" i="66"/>
  <c r="AM10" i="66"/>
  <c r="AM7" i="66"/>
  <c r="AM46" i="66"/>
  <c r="AK63" i="64"/>
  <c r="AM63" i="64" s="1"/>
  <c r="AL63" i="64"/>
  <c r="AG30" i="66"/>
  <c r="AH30" i="66"/>
  <c r="AM18" i="66"/>
  <c r="AL66" i="61"/>
  <c r="AK66" i="61"/>
  <c r="AM66" i="61" s="1"/>
  <c r="AL57" i="65"/>
  <c r="AK57" i="65"/>
  <c r="AM57" i="65" s="1"/>
  <c r="AK63" i="58"/>
  <c r="AM63" i="58" s="1"/>
  <c r="AL63" i="58"/>
  <c r="AM53" i="66"/>
  <c r="AL67" i="60"/>
  <c r="AK67" i="60"/>
  <c r="AM67" i="60" s="1"/>
  <c r="AM19" i="66"/>
  <c r="AM61" i="66"/>
  <c r="AM47" i="66"/>
  <c r="AH34" i="66"/>
  <c r="AG34" i="66"/>
  <c r="AH41" i="65"/>
  <c r="AG41" i="65"/>
  <c r="AH11" i="66"/>
  <c r="AG11" i="66"/>
  <c r="AK64" i="63"/>
  <c r="AM64" i="63" s="1"/>
  <c r="AL64" i="63"/>
  <c r="AM32" i="66"/>
  <c r="AK59" i="64"/>
  <c r="AM59" i="64" s="1"/>
  <c r="AL59" i="64"/>
  <c r="AG19" i="66"/>
  <c r="AH19" i="66"/>
  <c r="AM43" i="66"/>
  <c r="AG22" i="66"/>
  <c r="AH22" i="66"/>
  <c r="AM22" i="66"/>
  <c r="AL67" i="57"/>
  <c r="AK67" i="57"/>
  <c r="AM67" i="57" s="1"/>
  <c r="AH9" i="66"/>
  <c r="AG9" i="66"/>
  <c r="AG31" i="66"/>
  <c r="AH31" i="66"/>
  <c r="AM17" i="66"/>
  <c r="AL58" i="61"/>
  <c r="AK58" i="61"/>
  <c r="AM58" i="61" s="1"/>
  <c r="AM9" i="66"/>
  <c r="AM39" i="66"/>
  <c r="AM35" i="66"/>
  <c r="AH45" i="58"/>
  <c r="AG45" i="58"/>
  <c r="AL67" i="63"/>
  <c r="AK67" i="63"/>
  <c r="AM67" i="63" s="1"/>
  <c r="AH61" i="66"/>
  <c r="AG61" i="66"/>
  <c r="AM50" i="66"/>
  <c r="AL58" i="65"/>
  <c r="AK58" i="65"/>
  <c r="AM58" i="65" s="1"/>
  <c r="AM20" i="65"/>
  <c r="AK65" i="61"/>
  <c r="AM65" i="61" s="1"/>
  <c r="AL65" i="61"/>
  <c r="AM13" i="66"/>
  <c r="AM27" i="66"/>
  <c r="AM36" i="66"/>
  <c r="AK66" i="63"/>
  <c r="AM66" i="63" s="1"/>
  <c r="AL66" i="63"/>
  <c r="AL56" i="64"/>
  <c r="AK56" i="64"/>
  <c r="AM56" i="64" s="1"/>
  <c r="AK66" i="57"/>
  <c r="AM66" i="57" s="1"/>
  <c r="AL66" i="57"/>
  <c r="AL65" i="60"/>
  <c r="AK65" i="60"/>
  <c r="AM65" i="60" s="1"/>
  <c r="AL67" i="64"/>
  <c r="AK67" i="64"/>
  <c r="AM67" i="64" s="1"/>
  <c r="AH44" i="66"/>
  <c r="AG44" i="66"/>
  <c r="AG38" i="66"/>
  <c r="AH38" i="66"/>
  <c r="AM41" i="66"/>
  <c r="AK59" i="58"/>
  <c r="AM59" i="58" s="1"/>
  <c r="AL59" i="58"/>
  <c r="AH48" i="66"/>
  <c r="AG48" i="66"/>
  <c r="AK67" i="58"/>
  <c r="AM67" i="58" s="1"/>
  <c r="AL67" i="58"/>
  <c r="AG24" i="66"/>
  <c r="AH24" i="66"/>
  <c r="AH20" i="66"/>
  <c r="AG20" i="66"/>
  <c r="AH15" i="66"/>
  <c r="AG15" i="66"/>
  <c r="AK57" i="60"/>
  <c r="AM57" i="60" s="1"/>
  <c r="AL57" i="60"/>
  <c r="AK58" i="63"/>
  <c r="AM58" i="63" s="1"/>
  <c r="AL58" i="63"/>
  <c r="AK64" i="61"/>
  <c r="AM64" i="61" s="1"/>
  <c r="AL64" i="61"/>
  <c r="AM12" i="66"/>
  <c r="AK66" i="58"/>
  <c r="AM66" i="58" s="1"/>
  <c r="AL66" i="58"/>
  <c r="AM52" i="66"/>
  <c r="AH49" i="66"/>
  <c r="AG49" i="66"/>
  <c r="AM51" i="66"/>
  <c r="AG45" i="66"/>
  <c r="AH45" i="66"/>
  <c r="AM34" i="66"/>
  <c r="AM45" i="66"/>
  <c r="AK59" i="61"/>
  <c r="AM59" i="61" s="1"/>
  <c r="AL59" i="61"/>
  <c r="AM22" i="65"/>
  <c r="AK66" i="60"/>
  <c r="AM66" i="60" s="1"/>
  <c r="AL66" i="60"/>
  <c r="AG32" i="66"/>
  <c r="AH32" i="66"/>
  <c r="AM29" i="66"/>
  <c r="AK64" i="58"/>
  <c r="AM64" i="58" s="1"/>
  <c r="AL64" i="58"/>
  <c r="AG51" i="66"/>
  <c r="AH51" i="66"/>
  <c r="AL60" i="57"/>
  <c r="AK60" i="57"/>
  <c r="AM60" i="57" s="1"/>
  <c r="AK56" i="61"/>
  <c r="AM56" i="61" s="1"/>
  <c r="AL56" i="61"/>
  <c r="AA9" i="66"/>
  <c r="AA12" i="66"/>
  <c r="U14" i="66"/>
  <c r="U5" i="66" s="1"/>
  <c r="AA8" i="66"/>
  <c r="AA13" i="66"/>
  <c r="AA10" i="66"/>
  <c r="AA11" i="66"/>
  <c r="O14" i="66"/>
  <c r="O5" i="66" s="1"/>
  <c r="R14" i="66"/>
  <c r="S9" i="66" s="1"/>
  <c r="S14" i="66"/>
  <c r="S12" i="66"/>
  <c r="R5" i="66"/>
  <c r="S8" i="66"/>
  <c r="S10" i="66"/>
  <c r="V14" i="66"/>
  <c r="P10" i="66"/>
  <c r="P9" i="66"/>
  <c r="P12" i="66"/>
  <c r="P14" i="66"/>
  <c r="P8" i="66"/>
  <c r="P11" i="66"/>
  <c r="BF55" i="85"/>
  <c r="BH55" i="85"/>
  <c r="BG55" i="85"/>
  <c r="BI55" i="85"/>
  <c r="BC58" i="85"/>
  <c r="BD57" i="85"/>
  <c r="BH54" i="84"/>
  <c r="BG54" i="84"/>
  <c r="BF54" i="84"/>
  <c r="BI54" i="84"/>
  <c r="BC57" i="84"/>
  <c r="BD56" i="84"/>
  <c r="BH51" i="83"/>
  <c r="BG51" i="83"/>
  <c r="BF51" i="83"/>
  <c r="BI51" i="83"/>
  <c r="BC54" i="83"/>
  <c r="BD53" i="83"/>
  <c r="BC48" i="81"/>
  <c r="BD47" i="81"/>
  <c r="BI46" i="81"/>
  <c r="BH46" i="81"/>
  <c r="BG46" i="81"/>
  <c r="BF46" i="81"/>
  <c r="BD46" i="80"/>
  <c r="BC47" i="80"/>
  <c r="BI45" i="80"/>
  <c r="BH45" i="80"/>
  <c r="BF45" i="80"/>
  <c r="BG45" i="80"/>
  <c r="BD45" i="78"/>
  <c r="BC46" i="78"/>
  <c r="BI44" i="78"/>
  <c r="BG44" i="78"/>
  <c r="BF44" i="78"/>
  <c r="BH44" i="78"/>
  <c r="BI44" i="79"/>
  <c r="BH44" i="79"/>
  <c r="BG44" i="79"/>
  <c r="BF44" i="79"/>
  <c r="BC46" i="79"/>
  <c r="BD45" i="79"/>
  <c r="BH41" i="76"/>
  <c r="BG41" i="76"/>
  <c r="BI41" i="76"/>
  <c r="BF41" i="76"/>
  <c r="BC43" i="76"/>
  <c r="BD42" i="76"/>
  <c r="BF40" i="75"/>
  <c r="BI40" i="75"/>
  <c r="BG40" i="75"/>
  <c r="BH40" i="75"/>
  <c r="BC42" i="75"/>
  <c r="BD41" i="75"/>
  <c r="BG38" i="74"/>
  <c r="BI38" i="74"/>
  <c r="BF38" i="74"/>
  <c r="BH38" i="74"/>
  <c r="BC40" i="74"/>
  <c r="BD39" i="74"/>
  <c r="BC38" i="73"/>
  <c r="BD37" i="73"/>
  <c r="BF36" i="73"/>
  <c r="BI36" i="73"/>
  <c r="BG36" i="73"/>
  <c r="BH36" i="73"/>
  <c r="BH34" i="71"/>
  <c r="BG34" i="71"/>
  <c r="BF34" i="71"/>
  <c r="BI34" i="71"/>
  <c r="BD35" i="71"/>
  <c r="BC36" i="71"/>
  <c r="BH32" i="70"/>
  <c r="BG32" i="70"/>
  <c r="BI32" i="70"/>
  <c r="BF32" i="70"/>
  <c r="BD33" i="70"/>
  <c r="BC34" i="70"/>
  <c r="BF31" i="69"/>
  <c r="BG31" i="69"/>
  <c r="BI31" i="69"/>
  <c r="BH31" i="69"/>
  <c r="BC33" i="69"/>
  <c r="BD32" i="69"/>
  <c r="BG30" i="68"/>
  <c r="BH30" i="68"/>
  <c r="BF30" i="68"/>
  <c r="BI30" i="68"/>
  <c r="BC32" i="68"/>
  <c r="BD31" i="68"/>
  <c r="BG32" i="66"/>
  <c r="BI32" i="66"/>
  <c r="BF32" i="66"/>
  <c r="BH32" i="66"/>
  <c r="BD33" i="66"/>
  <c r="BC34" i="66"/>
  <c r="BG34" i="65"/>
  <c r="BH34" i="65"/>
  <c r="BF34" i="65"/>
  <c r="BI34" i="65"/>
  <c r="BC36" i="65"/>
  <c r="BD35" i="65"/>
  <c r="BD29" i="64"/>
  <c r="BC30" i="64"/>
  <c r="BI28" i="64"/>
  <c r="BH28" i="64"/>
  <c r="BG28" i="64"/>
  <c r="BF28" i="64"/>
  <c r="BH31" i="63"/>
  <c r="BF31" i="63"/>
  <c r="BI31" i="63"/>
  <c r="BG31" i="63"/>
  <c r="BD32" i="63"/>
  <c r="BC33" i="63"/>
  <c r="BF22" i="61"/>
  <c r="BH22" i="61"/>
  <c r="BI22" i="61"/>
  <c r="BG22" i="61"/>
  <c r="BC24" i="61"/>
  <c r="BD23" i="61"/>
  <c r="BF23" i="60"/>
  <c r="BH23" i="60"/>
  <c r="BI23" i="60"/>
  <c r="BG23" i="60"/>
  <c r="BC25" i="60"/>
  <c r="BD24" i="60"/>
  <c r="BD22" i="58"/>
  <c r="BC23" i="58"/>
  <c r="BI21" i="58"/>
  <c r="BH21" i="58"/>
  <c r="BF21" i="58"/>
  <c r="BG21" i="58"/>
  <c r="BH18" i="57"/>
  <c r="BG18" i="57"/>
  <c r="BI18" i="57"/>
  <c r="BF18" i="57"/>
  <c r="BD19" i="57"/>
  <c r="BC20" i="57"/>
  <c r="AL39" i="57"/>
  <c r="AL8" i="58"/>
  <c r="E44" i="61"/>
  <c r="AL32" i="65"/>
  <c r="E43" i="60"/>
  <c r="E11" i="64"/>
  <c r="AK26" i="60"/>
  <c r="AL21" i="60"/>
  <c r="AK31" i="63"/>
  <c r="AK23" i="65"/>
  <c r="E21" i="58"/>
  <c r="E39" i="63"/>
  <c r="AL34" i="64"/>
  <c r="AK35" i="65"/>
  <c r="E19" i="61"/>
  <c r="AL61" i="63"/>
  <c r="AL49" i="60"/>
  <c r="E31" i="57"/>
  <c r="E61" i="64"/>
  <c r="AL10" i="57"/>
  <c r="AL55" i="57"/>
  <c r="AL38" i="57"/>
  <c r="E16" i="61"/>
  <c r="E30" i="64"/>
  <c r="AK52" i="61"/>
  <c r="AK7" i="58"/>
  <c r="AL44" i="57"/>
  <c r="AL12" i="65"/>
  <c r="AK56" i="57"/>
  <c r="E7" i="61"/>
  <c r="E7" i="64"/>
  <c r="AL23" i="63"/>
  <c r="AL41" i="63"/>
  <c r="AK61" i="65"/>
  <c r="E37" i="58"/>
  <c r="E39" i="65"/>
  <c r="E46" i="65"/>
  <c r="AL16" i="61"/>
  <c r="E38" i="60"/>
  <c r="AK8" i="60"/>
  <c r="AK47" i="61"/>
  <c r="E7" i="63"/>
  <c r="AK23" i="57"/>
  <c r="E41" i="61"/>
  <c r="E12" i="64"/>
  <c r="AL33" i="61"/>
  <c r="AL61" i="64"/>
  <c r="E35" i="58"/>
  <c r="E40" i="57"/>
  <c r="E14" i="61"/>
  <c r="E18" i="57"/>
  <c r="AL30" i="58"/>
  <c r="AK17" i="64"/>
  <c r="AK24" i="60"/>
  <c r="AK52" i="63"/>
  <c r="AK55" i="61"/>
  <c r="AL13" i="65"/>
  <c r="E62" i="63"/>
  <c r="AL28" i="60"/>
  <c r="E14" i="64"/>
  <c r="AL50" i="58"/>
  <c r="AL15" i="65"/>
  <c r="E55" i="58"/>
  <c r="AL35" i="61"/>
  <c r="E10" i="64"/>
  <c r="E51" i="57"/>
  <c r="AK24" i="63"/>
  <c r="AK8" i="57"/>
  <c r="AL46" i="63"/>
  <c r="E23" i="58"/>
  <c r="AL36" i="60"/>
  <c r="E28" i="65"/>
  <c r="AL15" i="57"/>
  <c r="AK13" i="61"/>
  <c r="AK28" i="58"/>
  <c r="AL33" i="58"/>
  <c r="AK25" i="58"/>
  <c r="AL26" i="61"/>
  <c r="AK44" i="64"/>
  <c r="AL21" i="64"/>
  <c r="AK48" i="64"/>
  <c r="E50" i="63"/>
  <c r="E51" i="61"/>
  <c r="AK19" i="60"/>
  <c r="AK38" i="60"/>
  <c r="E26" i="64"/>
  <c r="AL32" i="57"/>
  <c r="E27" i="61"/>
  <c r="AL28" i="65"/>
  <c r="AK53" i="63"/>
  <c r="AL37" i="58"/>
  <c r="AL42" i="65"/>
  <c r="E44" i="57"/>
  <c r="AL27" i="64"/>
  <c r="AL45" i="63"/>
  <c r="AL42" i="60"/>
  <c r="AL27" i="60"/>
  <c r="E20" i="57"/>
  <c r="AL13" i="58"/>
  <c r="AL19" i="58"/>
  <c r="AL23" i="60"/>
  <c r="AK18" i="64"/>
  <c r="AL43" i="58"/>
  <c r="AK54" i="58"/>
  <c r="AK18" i="60"/>
  <c r="E55" i="57"/>
  <c r="AL32" i="63"/>
  <c r="AK25" i="57"/>
  <c r="AL29" i="65"/>
  <c r="AL39" i="61"/>
  <c r="AK34" i="61"/>
  <c r="E45" i="60"/>
  <c r="E24" i="58"/>
  <c r="E46" i="60"/>
  <c r="AL34" i="60"/>
  <c r="AL34" i="63"/>
  <c r="E27" i="63"/>
  <c r="E18" i="58"/>
  <c r="AK37" i="64"/>
  <c r="E53" i="63"/>
  <c r="AL37" i="60"/>
  <c r="E53" i="65"/>
  <c r="AL17" i="57"/>
  <c r="AK50" i="57"/>
  <c r="AK31" i="60"/>
  <c r="AL42" i="61"/>
  <c r="AK9" i="63"/>
  <c r="AL36" i="57"/>
  <c r="E32" i="58"/>
  <c r="E37" i="60"/>
  <c r="AK21" i="65"/>
  <c r="E18" i="61"/>
  <c r="AL27" i="57"/>
  <c r="E25" i="64"/>
  <c r="E17" i="61"/>
  <c r="AK47" i="57"/>
  <c r="AK7" i="64"/>
  <c r="E29" i="60"/>
  <c r="AK38" i="58"/>
  <c r="E30" i="63"/>
  <c r="AL31" i="57"/>
  <c r="AL14" i="61"/>
  <c r="E36" i="63"/>
  <c r="E43" i="57"/>
  <c r="AK30" i="63"/>
  <c r="E17" i="60"/>
  <c r="AK29" i="58"/>
  <c r="AL49" i="64"/>
  <c r="E36" i="61"/>
  <c r="AK34" i="65"/>
  <c r="E12" i="61"/>
  <c r="AL9" i="60"/>
  <c r="AK18" i="57"/>
  <c r="AK48" i="63"/>
  <c r="AK56" i="60"/>
  <c r="AK29" i="61"/>
  <c r="E7" i="57"/>
  <c r="AL10" i="60"/>
  <c r="E51" i="64"/>
  <c r="AK31" i="65"/>
  <c r="E13" i="61"/>
  <c r="AL21" i="61"/>
  <c r="AK55" i="63"/>
  <c r="AL51" i="60"/>
  <c r="AL24" i="58"/>
  <c r="AL41" i="64"/>
  <c r="AL23" i="58"/>
  <c r="E55" i="60"/>
  <c r="AL7" i="57"/>
  <c r="E49" i="60"/>
  <c r="E15" i="60"/>
  <c r="AL17" i="63"/>
  <c r="E52" i="63"/>
  <c r="AK9" i="57"/>
  <c r="AK15" i="63"/>
  <c r="AL45" i="60"/>
  <c r="AL61" i="60"/>
  <c r="AK17" i="61"/>
  <c r="AK27" i="58"/>
  <c r="AL43" i="64"/>
  <c r="AK40" i="63"/>
  <c r="AK48" i="58"/>
  <c r="AK12" i="61"/>
  <c r="E21" i="64"/>
  <c r="E48" i="58"/>
  <c r="AL53" i="61"/>
  <c r="AL9" i="64"/>
  <c r="AL26" i="64"/>
  <c r="AK10" i="61"/>
  <c r="AL25" i="60"/>
  <c r="E11" i="61"/>
  <c r="AL14" i="64"/>
  <c r="E25" i="60"/>
  <c r="E37" i="63"/>
  <c r="E13" i="60"/>
  <c r="AK13" i="60"/>
  <c r="AL18" i="58"/>
  <c r="AK14" i="65"/>
  <c r="AK19" i="57"/>
  <c r="AK14" i="57"/>
  <c r="AL25" i="63"/>
  <c r="AK51" i="58"/>
  <c r="E9" i="64"/>
  <c r="E52" i="61"/>
  <c r="AL39" i="65"/>
  <c r="E20" i="63"/>
  <c r="AL44" i="63"/>
  <c r="AK12" i="60"/>
  <c r="AL12" i="63"/>
  <c r="AL12" i="58"/>
  <c r="AL40" i="65"/>
  <c r="AL35" i="64"/>
  <c r="AK7" i="65"/>
  <c r="AK35" i="57"/>
  <c r="E20" i="61"/>
  <c r="AK21" i="58"/>
  <c r="AK36" i="64"/>
  <c r="AK53" i="65"/>
  <c r="AL51" i="64"/>
  <c r="AL37" i="63"/>
  <c r="AK15" i="64"/>
  <c r="AK53" i="57"/>
  <c r="AL39" i="60"/>
  <c r="AK31" i="58"/>
  <c r="AL11" i="57"/>
  <c r="AK11" i="64"/>
  <c r="AL49" i="65"/>
  <c r="AK61" i="61"/>
  <c r="AK55" i="64"/>
  <c r="E22" i="58"/>
  <c r="AK13" i="57"/>
  <c r="AL46" i="61"/>
  <c r="AK29" i="64"/>
  <c r="E49" i="61"/>
  <c r="AL17" i="58"/>
  <c r="E36" i="58"/>
  <c r="AK15" i="60"/>
  <c r="AL48" i="65"/>
  <c r="AK20" i="60"/>
  <c r="AK31" i="61"/>
  <c r="AL46" i="65"/>
  <c r="E52" i="58"/>
  <c r="E10" i="61"/>
  <c r="AK19" i="65"/>
  <c r="AL14" i="58"/>
  <c r="AK25" i="65"/>
  <c r="AK45" i="65"/>
  <c r="AL8" i="64"/>
  <c r="E16" i="64"/>
  <c r="AK22" i="57"/>
  <c r="AK32" i="60"/>
  <c r="AL35" i="58"/>
  <c r="AK48" i="60"/>
  <c r="E33" i="64"/>
  <c r="AL54" i="63"/>
  <c r="AK52" i="60"/>
  <c r="AL30" i="60"/>
  <c r="AL40" i="61"/>
  <c r="AL46" i="58"/>
  <c r="E14" i="57"/>
  <c r="AK39" i="57"/>
  <c r="AK8" i="58"/>
  <c r="E41" i="63"/>
  <c r="E46" i="63"/>
  <c r="AK32" i="65"/>
  <c r="E48" i="60"/>
  <c r="E61" i="58"/>
  <c r="AL26" i="60"/>
  <c r="AK21" i="60"/>
  <c r="AL31" i="63"/>
  <c r="AL35" i="60"/>
  <c r="E34" i="61"/>
  <c r="E41" i="64"/>
  <c r="AL29" i="57"/>
  <c r="AK34" i="64"/>
  <c r="E50" i="65"/>
  <c r="AL43" i="63"/>
  <c r="E49" i="63"/>
  <c r="AK49" i="60"/>
  <c r="E49" i="64"/>
  <c r="E38" i="63"/>
  <c r="AK10" i="57"/>
  <c r="AK55" i="57"/>
  <c r="E10" i="63"/>
  <c r="AK38" i="57"/>
  <c r="AL18" i="65"/>
  <c r="AK29" i="60"/>
  <c r="E18" i="60"/>
  <c r="AK52" i="57"/>
  <c r="E46" i="61"/>
  <c r="AK44" i="57"/>
  <c r="AL30" i="61"/>
  <c r="AL56" i="57"/>
  <c r="E19" i="63"/>
  <c r="E38" i="58"/>
  <c r="E55" i="65"/>
  <c r="AK23" i="63"/>
  <c r="AK55" i="60"/>
  <c r="AK50" i="61"/>
  <c r="E62" i="65"/>
  <c r="AL10" i="64"/>
  <c r="AK16" i="61"/>
  <c r="E48" i="65"/>
  <c r="E20" i="64"/>
  <c r="E29" i="63"/>
  <c r="E10" i="58"/>
  <c r="AK49" i="63"/>
  <c r="AL47" i="61"/>
  <c r="AL41" i="60"/>
  <c r="E21" i="57"/>
  <c r="E39" i="58"/>
  <c r="AK62" i="60"/>
  <c r="AL19" i="64"/>
  <c r="AK61" i="64"/>
  <c r="E36" i="60"/>
  <c r="AK22" i="64"/>
  <c r="AK56" i="58"/>
  <c r="AK45" i="57"/>
  <c r="AL8" i="61"/>
  <c r="AK40" i="64"/>
  <c r="AK33" i="57"/>
  <c r="E47" i="63"/>
  <c r="AL24" i="60"/>
  <c r="AL52" i="63"/>
  <c r="E22" i="60"/>
  <c r="E26" i="61"/>
  <c r="AK13" i="65"/>
  <c r="E47" i="57"/>
  <c r="AL49" i="58"/>
  <c r="AL10" i="65"/>
  <c r="AK62" i="65"/>
  <c r="E47" i="65"/>
  <c r="E40" i="58"/>
  <c r="AK33" i="65"/>
  <c r="AL35" i="63"/>
  <c r="E51" i="58"/>
  <c r="AL8" i="57"/>
  <c r="AL23" i="61"/>
  <c r="E16" i="60"/>
  <c r="AK55" i="58"/>
  <c r="AL38" i="65"/>
  <c r="E23" i="64"/>
  <c r="E26" i="65"/>
  <c r="AL13" i="61"/>
  <c r="E40" i="60"/>
  <c r="AL28" i="58"/>
  <c r="AK33" i="58"/>
  <c r="AL34" i="58"/>
  <c r="E24" i="61"/>
  <c r="AL44" i="64"/>
  <c r="AK21" i="64"/>
  <c r="AK21" i="57"/>
  <c r="AL24" i="57"/>
  <c r="AK51" i="57"/>
  <c r="E53" i="64"/>
  <c r="AL11" i="63"/>
  <c r="AK31" i="64"/>
  <c r="AK40" i="58"/>
  <c r="AL38" i="60"/>
  <c r="E27" i="58"/>
  <c r="AL12" i="57"/>
  <c r="AK28" i="61"/>
  <c r="AK28" i="65"/>
  <c r="E19" i="60"/>
  <c r="E54" i="57"/>
  <c r="AK42" i="65"/>
  <c r="E48" i="63"/>
  <c r="AK44" i="58"/>
  <c r="AL12" i="64"/>
  <c r="AK42" i="60"/>
  <c r="AK27" i="60"/>
  <c r="E50" i="61"/>
  <c r="AK13" i="58"/>
  <c r="E23" i="57"/>
  <c r="E62" i="61"/>
  <c r="E14" i="63"/>
  <c r="AK47" i="65"/>
  <c r="AL26" i="63"/>
  <c r="E10" i="57"/>
  <c r="AL25" i="57"/>
  <c r="E42" i="58"/>
  <c r="AK41" i="57"/>
  <c r="AK42" i="58"/>
  <c r="AK27" i="63"/>
  <c r="AL34" i="61"/>
  <c r="E23" i="63"/>
  <c r="E54" i="60"/>
  <c r="E51" i="65"/>
  <c r="AK34" i="63"/>
  <c r="AK40" i="57"/>
  <c r="E54" i="63"/>
  <c r="AL37" i="64"/>
  <c r="AL33" i="64"/>
  <c r="E36" i="57"/>
  <c r="AL33" i="63"/>
  <c r="E47" i="61"/>
  <c r="AL31" i="60"/>
  <c r="AK42" i="61"/>
  <c r="AK43" i="65"/>
  <c r="E56" i="57"/>
  <c r="AK36" i="57"/>
  <c r="AK16" i="63"/>
  <c r="E21" i="61"/>
  <c r="AL21" i="65"/>
  <c r="E24" i="64"/>
  <c r="E34" i="57"/>
  <c r="AK50" i="60"/>
  <c r="AK13" i="63"/>
  <c r="E27" i="57"/>
  <c r="AL7" i="64"/>
  <c r="AK20" i="61"/>
  <c r="AK31" i="57"/>
  <c r="AK14" i="61"/>
  <c r="E25" i="61"/>
  <c r="E42" i="60"/>
  <c r="AL29" i="58"/>
  <c r="AK49" i="64"/>
  <c r="E43" i="58"/>
  <c r="AL34" i="65"/>
  <c r="E33" i="57"/>
  <c r="AK9" i="60"/>
  <c r="E28" i="63"/>
  <c r="AL18" i="57"/>
  <c r="AL61" i="58"/>
  <c r="AL56" i="60"/>
  <c r="E45" i="65"/>
  <c r="AL41" i="58"/>
  <c r="AK62" i="58"/>
  <c r="AK19" i="63"/>
  <c r="AK62" i="63"/>
  <c r="E53" i="60"/>
  <c r="AK8" i="63"/>
  <c r="AL55" i="63"/>
  <c r="AL14" i="60"/>
  <c r="AK41" i="64"/>
  <c r="AL36" i="65"/>
  <c r="AK8" i="65"/>
  <c r="E13" i="57"/>
  <c r="E11" i="58"/>
  <c r="AK7" i="57"/>
  <c r="E9" i="57"/>
  <c r="E34" i="64"/>
  <c r="E7" i="65"/>
  <c r="AL9" i="57"/>
  <c r="AL15" i="63"/>
  <c r="AK45" i="60"/>
  <c r="AK61" i="60"/>
  <c r="AL27" i="58"/>
  <c r="AL40" i="63"/>
  <c r="E56" i="60"/>
  <c r="AL42" i="64"/>
  <c r="AL12" i="61"/>
  <c r="E42" i="61"/>
  <c r="E16" i="65"/>
  <c r="AK53" i="61"/>
  <c r="E16" i="57"/>
  <c r="AK9" i="64"/>
  <c r="AK26" i="64"/>
  <c r="AL47" i="58"/>
  <c r="AL39" i="63"/>
  <c r="AK18" i="61"/>
  <c r="E9" i="61"/>
  <c r="E62" i="60"/>
  <c r="AK46" i="60"/>
  <c r="AL16" i="58"/>
  <c r="AL13" i="60"/>
  <c r="AK23" i="64"/>
  <c r="AK18" i="58"/>
  <c r="AL14" i="65"/>
  <c r="E29" i="64"/>
  <c r="AL20" i="64"/>
  <c r="E52" i="60"/>
  <c r="AK45" i="61"/>
  <c r="AL51" i="58"/>
  <c r="E62" i="64"/>
  <c r="E8" i="58"/>
  <c r="AK39" i="65"/>
  <c r="AL26" i="57"/>
  <c r="E22" i="61"/>
  <c r="E44" i="64"/>
  <c r="AL37" i="65"/>
  <c r="AL12" i="60"/>
  <c r="AK61" i="57"/>
  <c r="AK12" i="58"/>
  <c r="AK40" i="65"/>
  <c r="AK36" i="58"/>
  <c r="AL7" i="65"/>
  <c r="AL35" i="57"/>
  <c r="AL7" i="63"/>
  <c r="AL21" i="58"/>
  <c r="E53" i="57"/>
  <c r="AL53" i="65"/>
  <c r="E43" i="63"/>
  <c r="AK16" i="65"/>
  <c r="AL57" i="57"/>
  <c r="AL53" i="57"/>
  <c r="AK39" i="60"/>
  <c r="AL31" i="58"/>
  <c r="AK11" i="57"/>
  <c r="AL11" i="64"/>
  <c r="AK16" i="57"/>
  <c r="AL20" i="57"/>
  <c r="AL55" i="64"/>
  <c r="AL19" i="61"/>
  <c r="E10" i="60"/>
  <c r="AL29" i="64"/>
  <c r="E19" i="65"/>
  <c r="AK17" i="58"/>
  <c r="AK27" i="61"/>
  <c r="AL10" i="58"/>
  <c r="AL15" i="60"/>
  <c r="AK48" i="65"/>
  <c r="AL20" i="60"/>
  <c r="AL31" i="61"/>
  <c r="E54" i="58"/>
  <c r="E62" i="57"/>
  <c r="E33" i="61"/>
  <c r="AL62" i="57"/>
  <c r="E33" i="58"/>
  <c r="AL11" i="65"/>
  <c r="E21" i="63"/>
  <c r="AK53" i="58"/>
  <c r="AK8" i="64"/>
  <c r="AK33" i="60"/>
  <c r="E51" i="63"/>
  <c r="AL32" i="60"/>
  <c r="AK52" i="65"/>
  <c r="AL25" i="61"/>
  <c r="E17" i="57"/>
  <c r="E42" i="63"/>
  <c r="AL36" i="63"/>
  <c r="AK20" i="58"/>
  <c r="E21" i="65"/>
  <c r="AL42" i="63"/>
  <c r="AK40" i="61"/>
  <c r="AK30" i="65"/>
  <c r="AL48" i="61"/>
  <c r="E48" i="61"/>
  <c r="AK39" i="64"/>
  <c r="AK48" i="57"/>
  <c r="AL53" i="64"/>
  <c r="E50" i="57"/>
  <c r="AL44" i="61"/>
  <c r="E34" i="58"/>
  <c r="AL25" i="64"/>
  <c r="AL44" i="65"/>
  <c r="E32" i="65"/>
  <c r="E53" i="61"/>
  <c r="AK35" i="60"/>
  <c r="AL11" i="60"/>
  <c r="AK29" i="57"/>
  <c r="E50" i="64"/>
  <c r="E41" i="58"/>
  <c r="AK43" i="63"/>
  <c r="E11" i="63"/>
  <c r="AK52" i="58"/>
  <c r="AK15" i="58"/>
  <c r="AK26" i="58"/>
  <c r="E23" i="65"/>
  <c r="E33" i="60"/>
  <c r="AK18" i="65"/>
  <c r="AL29" i="60"/>
  <c r="E55" i="63"/>
  <c r="E23" i="60"/>
  <c r="E20" i="65"/>
  <c r="AL52" i="57"/>
  <c r="E13" i="65"/>
  <c r="AK30" i="61"/>
  <c r="AL52" i="64"/>
  <c r="AL22" i="61"/>
  <c r="E34" i="60"/>
  <c r="AL55" i="60"/>
  <c r="AL50" i="61"/>
  <c r="AK10" i="64"/>
  <c r="E47" i="58"/>
  <c r="AK62" i="61"/>
  <c r="E37" i="61"/>
  <c r="E16" i="63"/>
  <c r="AL49" i="63"/>
  <c r="AK22" i="60"/>
  <c r="E12" i="57"/>
  <c r="AK41" i="60"/>
  <c r="E38" i="65"/>
  <c r="E61" i="65"/>
  <c r="AL62" i="60"/>
  <c r="AK19" i="64"/>
  <c r="AL18" i="63"/>
  <c r="AL13" i="64"/>
  <c r="AL22" i="64"/>
  <c r="AL56" i="58"/>
  <c r="AL45" i="57"/>
  <c r="AK8" i="61"/>
  <c r="AL40" i="64"/>
  <c r="AL33" i="57"/>
  <c r="AK16" i="64"/>
  <c r="AL55" i="65"/>
  <c r="AK47" i="63"/>
  <c r="E9" i="63"/>
  <c r="AK37" i="57"/>
  <c r="AK7" i="61"/>
  <c r="E38" i="57"/>
  <c r="AK49" i="58"/>
  <c r="AK54" i="57"/>
  <c r="AK10" i="65"/>
  <c r="AL62" i="65"/>
  <c r="E13" i="64"/>
  <c r="AK9" i="58"/>
  <c r="AL33" i="65"/>
  <c r="AK35" i="63"/>
  <c r="E40" i="65"/>
  <c r="AK23" i="61"/>
  <c r="AK22" i="63"/>
  <c r="AL55" i="58"/>
  <c r="AK38" i="65"/>
  <c r="E50" i="58"/>
  <c r="AL14" i="63"/>
  <c r="AL30" i="64"/>
  <c r="AL21" i="63"/>
  <c r="AL57" i="58"/>
  <c r="E37" i="64"/>
  <c r="AK34" i="58"/>
  <c r="E22" i="64"/>
  <c r="AL51" i="65"/>
  <c r="E20" i="58"/>
  <c r="AL21" i="57"/>
  <c r="AK24" i="57"/>
  <c r="AL51" i="57"/>
  <c r="AK51" i="61"/>
  <c r="AL44" i="60"/>
  <c r="E26" i="58"/>
  <c r="AK11" i="63"/>
  <c r="AL31" i="64"/>
  <c r="AL40" i="58"/>
  <c r="AL45" i="64"/>
  <c r="E17" i="64"/>
  <c r="E43" i="65"/>
  <c r="AK12" i="57"/>
  <c r="AL28" i="61"/>
  <c r="E17" i="58"/>
  <c r="E9" i="65"/>
  <c r="E35" i="61"/>
  <c r="AK20" i="63"/>
  <c r="E53" i="58"/>
  <c r="AL44" i="58"/>
  <c r="AK12" i="64"/>
  <c r="E31" i="65"/>
  <c r="E40" i="63"/>
  <c r="AL15" i="61"/>
  <c r="AK50" i="64"/>
  <c r="E8" i="64"/>
  <c r="E54" i="61"/>
  <c r="AL47" i="65"/>
  <c r="E19" i="58"/>
  <c r="AL32" i="61"/>
  <c r="AK26" i="63"/>
  <c r="AK54" i="65"/>
  <c r="E26" i="57"/>
  <c r="E31" i="61"/>
  <c r="AL41" i="57"/>
  <c r="AL42" i="58"/>
  <c r="AL27" i="63"/>
  <c r="AL9" i="65"/>
  <c r="E21" i="60"/>
  <c r="E39" i="61"/>
  <c r="AK51" i="63"/>
  <c r="E48" i="57"/>
  <c r="AL40" i="57"/>
  <c r="E15" i="65"/>
  <c r="E29" i="58"/>
  <c r="AK33" i="64"/>
  <c r="E30" i="65"/>
  <c r="AK33" i="63"/>
  <c r="AK26" i="65"/>
  <c r="E51" i="60"/>
  <c r="AL43" i="65"/>
  <c r="AK28" i="57"/>
  <c r="AK28" i="63"/>
  <c r="E10" i="65"/>
  <c r="AL16" i="63"/>
  <c r="AL50" i="63"/>
  <c r="AK32" i="64"/>
  <c r="E45" i="64"/>
  <c r="E37" i="65"/>
  <c r="E11" i="57"/>
  <c r="AL50" i="60"/>
  <c r="AL13" i="63"/>
  <c r="E32" i="60"/>
  <c r="E24" i="60"/>
  <c r="AL20" i="61"/>
  <c r="AK38" i="61"/>
  <c r="AL30" i="57"/>
  <c r="E27" i="64"/>
  <c r="E54" i="65"/>
  <c r="AK11" i="58"/>
  <c r="AK43" i="60"/>
  <c r="AL22" i="58"/>
  <c r="AK27" i="65"/>
  <c r="AL39" i="58"/>
  <c r="AK24" i="64"/>
  <c r="E55" i="64"/>
  <c r="AL10" i="63"/>
  <c r="E50" i="60"/>
  <c r="AK61" i="58"/>
  <c r="E32" i="57"/>
  <c r="E57" i="58"/>
  <c r="AK41" i="58"/>
  <c r="AL62" i="58"/>
  <c r="AL19" i="63"/>
  <c r="AL62" i="63"/>
  <c r="AL8" i="63"/>
  <c r="E19" i="57"/>
  <c r="AK14" i="60"/>
  <c r="AL40" i="60"/>
  <c r="AK36" i="65"/>
  <c r="AL8" i="65"/>
  <c r="E20" i="60"/>
  <c r="AL9" i="61"/>
  <c r="AL49" i="57"/>
  <c r="E30" i="58"/>
  <c r="AL47" i="60"/>
  <c r="E12" i="65"/>
  <c r="E39" i="64"/>
  <c r="AK41" i="61"/>
  <c r="AK28" i="64"/>
  <c r="AK62" i="64"/>
  <c r="E61" i="63"/>
  <c r="AK16" i="60"/>
  <c r="E25" i="63"/>
  <c r="AK42" i="64"/>
  <c r="AL43" i="57"/>
  <c r="AL46" i="57"/>
  <c r="AK54" i="60"/>
  <c r="E36" i="64"/>
  <c r="AL54" i="64"/>
  <c r="E32" i="61"/>
  <c r="E14" i="58"/>
  <c r="AK47" i="58"/>
  <c r="AK39" i="63"/>
  <c r="AL18" i="61"/>
  <c r="AK11" i="61"/>
  <c r="AL46" i="60"/>
  <c r="AK16" i="58"/>
  <c r="E7" i="60"/>
  <c r="AK46" i="64"/>
  <c r="AL23" i="64"/>
  <c r="AL17" i="60"/>
  <c r="AK38" i="64"/>
  <c r="E47" i="60"/>
  <c r="AK20" i="64"/>
  <c r="E16" i="58"/>
  <c r="AL45" i="61"/>
  <c r="AK37" i="61"/>
  <c r="AK43" i="61"/>
  <c r="E8" i="63"/>
  <c r="E32" i="63"/>
  <c r="E12" i="60"/>
  <c r="AK26" i="57"/>
  <c r="E15" i="64"/>
  <c r="AK37" i="65"/>
  <c r="E62" i="58"/>
  <c r="AL61" i="57"/>
  <c r="AK50" i="65"/>
  <c r="E35" i="60"/>
  <c r="AL36" i="58"/>
  <c r="E45" i="58"/>
  <c r="AK34" i="57"/>
  <c r="AK7" i="63"/>
  <c r="E44" i="63"/>
  <c r="AL47" i="64"/>
  <c r="AK54" i="61"/>
  <c r="E49" i="58"/>
  <c r="AL16" i="65"/>
  <c r="AK57" i="57"/>
  <c r="AL49" i="61"/>
  <c r="E44" i="60"/>
  <c r="AK29" i="63"/>
  <c r="AL36" i="61"/>
  <c r="E37" i="57"/>
  <c r="AL16" i="57"/>
  <c r="AK20" i="57"/>
  <c r="E8" i="65"/>
  <c r="AK19" i="61"/>
  <c r="E8" i="61"/>
  <c r="AK24" i="61"/>
  <c r="AK38" i="63"/>
  <c r="AL27" i="61"/>
  <c r="AK10" i="58"/>
  <c r="AK42" i="57"/>
  <c r="E45" i="63"/>
  <c r="E45" i="57"/>
  <c r="E46" i="58"/>
  <c r="AK32" i="58"/>
  <c r="AL53" i="60"/>
  <c r="AK62" i="57"/>
  <c r="AK11" i="65"/>
  <c r="E44" i="65"/>
  <c r="AL53" i="58"/>
  <c r="E31" i="64"/>
  <c r="AL33" i="60"/>
  <c r="AK7" i="60"/>
  <c r="AL52" i="65"/>
  <c r="AK25" i="61"/>
  <c r="E41" i="60"/>
  <c r="E38" i="61"/>
  <c r="AK36" i="63"/>
  <c r="AL20" i="58"/>
  <c r="E18" i="65"/>
  <c r="AK42" i="63"/>
  <c r="E12" i="58"/>
  <c r="AL30" i="65"/>
  <c r="AK48" i="61"/>
  <c r="E47" i="64"/>
  <c r="AL39" i="64"/>
  <c r="AL48" i="57"/>
  <c r="AK53" i="64"/>
  <c r="E15" i="61"/>
  <c r="AK44" i="61"/>
  <c r="E15" i="63"/>
  <c r="AK25" i="64"/>
  <c r="AK44" i="65"/>
  <c r="E25" i="57"/>
  <c r="AL23" i="65"/>
  <c r="AK11" i="60"/>
  <c r="AL35" i="65"/>
  <c r="AK61" i="63"/>
  <c r="E28" i="57"/>
  <c r="AL52" i="58"/>
  <c r="AL15" i="58"/>
  <c r="AL26" i="58"/>
  <c r="E35" i="57"/>
  <c r="E42" i="65"/>
  <c r="E48" i="64"/>
  <c r="AL52" i="61"/>
  <c r="AL7" i="58"/>
  <c r="AK12" i="65"/>
  <c r="E25" i="65"/>
  <c r="AK52" i="64"/>
  <c r="AK22" i="61"/>
  <c r="AK41" i="63"/>
  <c r="AL61" i="65"/>
  <c r="E57" i="57"/>
  <c r="E42" i="57"/>
  <c r="E43" i="64"/>
  <c r="AL62" i="61"/>
  <c r="AL8" i="60"/>
  <c r="E56" i="58"/>
  <c r="AL22" i="60"/>
  <c r="E8" i="60"/>
  <c r="AL23" i="57"/>
  <c r="E35" i="65"/>
  <c r="E61" i="57"/>
  <c r="AK33" i="61"/>
  <c r="E22" i="57"/>
  <c r="AK18" i="63"/>
  <c r="AK13" i="64"/>
  <c r="AK30" i="58"/>
  <c r="AL17" i="64"/>
  <c r="AL16" i="64"/>
  <c r="AK55" i="65"/>
  <c r="AL47" i="63"/>
  <c r="AL55" i="61"/>
  <c r="AL37" i="57"/>
  <c r="AL7" i="61"/>
  <c r="AK28" i="60"/>
  <c r="E18" i="63"/>
  <c r="AK50" i="58"/>
  <c r="AK15" i="65"/>
  <c r="E34" i="63"/>
  <c r="AL54" i="57"/>
  <c r="AK35" i="61"/>
  <c r="AL9" i="58"/>
  <c r="E27" i="60"/>
  <c r="AL24" i="63"/>
  <c r="AK46" i="63"/>
  <c r="E28" i="58"/>
  <c r="AL22" i="63"/>
  <c r="AK36" i="60"/>
  <c r="E43" i="61"/>
  <c r="AK15" i="57"/>
  <c r="AK14" i="63"/>
  <c r="AK30" i="64"/>
  <c r="AK21" i="63"/>
  <c r="AK57" i="58"/>
  <c r="AL25" i="58"/>
  <c r="AK26" i="61"/>
  <c r="E28" i="64"/>
  <c r="AK51" i="65"/>
  <c r="AL48" i="64"/>
  <c r="E19" i="64"/>
  <c r="AL51" i="61"/>
  <c r="AK44" i="60"/>
  <c r="E40" i="61"/>
  <c r="AL19" i="60"/>
  <c r="E27" i="65"/>
  <c r="AK45" i="64"/>
  <c r="E45" i="61"/>
  <c r="AK32" i="57"/>
  <c r="E30" i="60"/>
  <c r="E22" i="63"/>
  <c r="AL53" i="63"/>
  <c r="AK37" i="58"/>
  <c r="E23" i="61"/>
  <c r="AL20" i="63"/>
  <c r="AK27" i="64"/>
  <c r="AK45" i="63"/>
  <c r="E39" i="60"/>
  <c r="E30" i="61"/>
  <c r="AK19" i="58"/>
  <c r="AK15" i="61"/>
  <c r="AL50" i="64"/>
  <c r="AK23" i="60"/>
  <c r="AL18" i="64"/>
  <c r="AK43" i="58"/>
  <c r="AL54" i="58"/>
  <c r="AL18" i="60"/>
  <c r="E61" i="60"/>
  <c r="E29" i="61"/>
  <c r="AK32" i="61"/>
  <c r="AK32" i="63"/>
  <c r="AL54" i="65"/>
  <c r="AK29" i="65"/>
  <c r="E9" i="60"/>
  <c r="AK39" i="61"/>
  <c r="E29" i="57"/>
  <c r="AK9" i="65"/>
  <c r="E34" i="65"/>
  <c r="E24" i="63"/>
  <c r="AK34" i="60"/>
  <c r="AL51" i="63"/>
  <c r="E31" i="63"/>
  <c r="E55" i="61"/>
  <c r="E13" i="58"/>
  <c r="E31" i="60"/>
  <c r="E42" i="64"/>
  <c r="AK37" i="60"/>
  <c r="E22" i="65"/>
  <c r="AK17" i="57"/>
  <c r="AL50" i="57"/>
  <c r="AL26" i="65"/>
  <c r="E25" i="58"/>
  <c r="AL9" i="63"/>
  <c r="AL28" i="57"/>
  <c r="AL28" i="63"/>
  <c r="E52" i="65"/>
  <c r="E14" i="60"/>
  <c r="AK50" i="63"/>
  <c r="AL32" i="64"/>
  <c r="AK27" i="57"/>
  <c r="E35" i="63"/>
  <c r="E28" i="60"/>
  <c r="AL47" i="57"/>
  <c r="E49" i="57"/>
  <c r="E24" i="57"/>
  <c r="E44" i="58"/>
  <c r="AL38" i="58"/>
  <c r="E54" i="64"/>
  <c r="AL38" i="61"/>
  <c r="AK30" i="57"/>
  <c r="E12" i="63"/>
  <c r="AL30" i="63"/>
  <c r="E52" i="57"/>
  <c r="AL11" i="58"/>
  <c r="AL43" i="60"/>
  <c r="AK22" i="58"/>
  <c r="AL27" i="65"/>
  <c r="AK39" i="58"/>
  <c r="AL24" i="64"/>
  <c r="E32" i="64"/>
  <c r="AK10" i="63"/>
  <c r="AL48" i="63"/>
  <c r="E18" i="64"/>
  <c r="AL29" i="61"/>
  <c r="E40" i="64"/>
  <c r="AK10" i="60"/>
  <c r="E9" i="58"/>
  <c r="AL31" i="65"/>
  <c r="E11" i="65"/>
  <c r="AK21" i="61"/>
  <c r="E49" i="65"/>
  <c r="AK51" i="60"/>
  <c r="AK24" i="58"/>
  <c r="E46" i="57"/>
  <c r="AK40" i="60"/>
  <c r="AK23" i="58"/>
  <c r="E15" i="57"/>
  <c r="AK9" i="61"/>
  <c r="AK49" i="57"/>
  <c r="AK17" i="63"/>
  <c r="AK47" i="60"/>
  <c r="E26" i="63"/>
  <c r="E7" i="58"/>
  <c r="AL41" i="61"/>
  <c r="AL28" i="64"/>
  <c r="AL62" i="64"/>
  <c r="AL17" i="61"/>
  <c r="AK43" i="64"/>
  <c r="E46" i="64"/>
  <c r="AL16" i="60"/>
  <c r="AL48" i="58"/>
  <c r="E36" i="65"/>
  <c r="AK43" i="57"/>
  <c r="AK46" i="57"/>
  <c r="AL54" i="60"/>
  <c r="AK54" i="64"/>
  <c r="E30" i="57"/>
  <c r="AL10" i="61"/>
  <c r="AK25" i="60"/>
  <c r="E14" i="65"/>
  <c r="AK14" i="64"/>
  <c r="E38" i="64"/>
  <c r="AL11" i="61"/>
  <c r="E33" i="65"/>
  <c r="AL46" i="64"/>
  <c r="AK17" i="60"/>
  <c r="AL38" i="64"/>
  <c r="AL19" i="57"/>
  <c r="AL14" i="57"/>
  <c r="AK25" i="63"/>
  <c r="AL37" i="61"/>
  <c r="AL43" i="61"/>
  <c r="E31" i="58"/>
  <c r="E15" i="58"/>
  <c r="AK44" i="63"/>
  <c r="E11" i="60"/>
  <c r="AK12" i="63"/>
  <c r="E41" i="57"/>
  <c r="AL50" i="65"/>
  <c r="AK35" i="64"/>
  <c r="E33" i="63"/>
  <c r="E17" i="65"/>
  <c r="AL34" i="57"/>
  <c r="E35" i="64"/>
  <c r="AL36" i="64"/>
  <c r="AK47" i="64"/>
  <c r="AL54" i="61"/>
  <c r="AK51" i="64"/>
  <c r="AK37" i="63"/>
  <c r="AL15" i="64"/>
  <c r="E28" i="61"/>
  <c r="AK49" i="61"/>
  <c r="E13" i="63"/>
  <c r="AL29" i="63"/>
  <c r="AK36" i="61"/>
  <c r="AK49" i="65"/>
  <c r="AL61" i="61"/>
  <c r="E41" i="65"/>
  <c r="E17" i="63"/>
  <c r="AL13" i="57"/>
  <c r="AK46" i="61"/>
  <c r="AL24" i="61"/>
  <c r="AL38" i="63"/>
  <c r="E8" i="57"/>
  <c r="E26" i="60"/>
  <c r="AL42" i="57"/>
  <c r="AK46" i="65"/>
  <c r="AL32" i="58"/>
  <c r="AK53" i="60"/>
  <c r="AL19" i="65"/>
  <c r="AK14" i="58"/>
  <c r="AL25" i="65"/>
  <c r="AL45" i="65"/>
  <c r="E39" i="57"/>
  <c r="AL22" i="57"/>
  <c r="AL7" i="60"/>
  <c r="AK35" i="58"/>
  <c r="AL48" i="60"/>
  <c r="E52" i="64"/>
  <c r="AK54" i="63"/>
  <c r="E29" i="65"/>
  <c r="AL52" i="60"/>
  <c r="AK30" i="60"/>
  <c r="E24" i="65"/>
  <c r="AK46" i="58"/>
  <c r="E61" i="61"/>
  <c r="AM46" i="58" l="1"/>
  <c r="AM30" i="60"/>
  <c r="AH52" i="60"/>
  <c r="AG52" i="60"/>
  <c r="AM54" i="63"/>
  <c r="AH48" i="60"/>
  <c r="AG48" i="60"/>
  <c r="AM35" i="58"/>
  <c r="AH7" i="60"/>
  <c r="AG7" i="60"/>
  <c r="AG22" i="57"/>
  <c r="AH22" i="57"/>
  <c r="AG45" i="65"/>
  <c r="AH45" i="65"/>
  <c r="AG25" i="65"/>
  <c r="AH25" i="65"/>
  <c r="AM14" i="58"/>
  <c r="AH19" i="65"/>
  <c r="AG19" i="65"/>
  <c r="AM53" i="60"/>
  <c r="AH32" i="58"/>
  <c r="AG32" i="58"/>
  <c r="AM46" i="65"/>
  <c r="AH42" i="57"/>
  <c r="AG42" i="57"/>
  <c r="AG38" i="63"/>
  <c r="AH38" i="63"/>
  <c r="AH24" i="61"/>
  <c r="AG24" i="61"/>
  <c r="AM46" i="61"/>
  <c r="AH13" i="57"/>
  <c r="AG13" i="57"/>
  <c r="AG61" i="61"/>
  <c r="AH61" i="61"/>
  <c r="AM49" i="65"/>
  <c r="AM36" i="61"/>
  <c r="AH29" i="63"/>
  <c r="AG29" i="63"/>
  <c r="AM49" i="61"/>
  <c r="AG15" i="64"/>
  <c r="AH15" i="64"/>
  <c r="AM37" i="63"/>
  <c r="AM51" i="64"/>
  <c r="AH54" i="61"/>
  <c r="AG54" i="61"/>
  <c r="AM47" i="64"/>
  <c r="AG36" i="64"/>
  <c r="AH36" i="64"/>
  <c r="AH34" i="57"/>
  <c r="AG34" i="57"/>
  <c r="AM35" i="64"/>
  <c r="AH50" i="65"/>
  <c r="AG50" i="65"/>
  <c r="AM12" i="63"/>
  <c r="AM44" i="63"/>
  <c r="AG43" i="61"/>
  <c r="AH43" i="61"/>
  <c r="AG37" i="61"/>
  <c r="AH37" i="61"/>
  <c r="AM25" i="63"/>
  <c r="AG14" i="57"/>
  <c r="AH14" i="57"/>
  <c r="AH19" i="57"/>
  <c r="AG19" i="57"/>
  <c r="AG38" i="64"/>
  <c r="AH38" i="64"/>
  <c r="AM17" i="60"/>
  <c r="AG46" i="64"/>
  <c r="AH46" i="64"/>
  <c r="AH11" i="61"/>
  <c r="AG11" i="61"/>
  <c r="AM14" i="64"/>
  <c r="AM25" i="60"/>
  <c r="AH10" i="61"/>
  <c r="AG10" i="61"/>
  <c r="AM54" i="64"/>
  <c r="AG54" i="60"/>
  <c r="AH54" i="60"/>
  <c r="AM46" i="57"/>
  <c r="AM43" i="57"/>
  <c r="AH48" i="58"/>
  <c r="AG48" i="58"/>
  <c r="AH16" i="60"/>
  <c r="AG16" i="60"/>
  <c r="AM43" i="64"/>
  <c r="AH17" i="61"/>
  <c r="AG17" i="61"/>
  <c r="AH28" i="64"/>
  <c r="AG28" i="64"/>
  <c r="AG41" i="61"/>
  <c r="AH41" i="61"/>
  <c r="R10" i="58"/>
  <c r="U10" i="58"/>
  <c r="R13" i="58"/>
  <c r="S13" i="58" s="1"/>
  <c r="O12" i="58"/>
  <c r="U11" i="58"/>
  <c r="V11" i="58" s="1"/>
  <c r="R8" i="58"/>
  <c r="R16" i="58" a="1"/>
  <c r="R16" i="58" s="1"/>
  <c r="O9" i="58"/>
  <c r="U16" i="58" a="1"/>
  <c r="U16" i="58" s="1"/>
  <c r="O11" i="58"/>
  <c r="O8" i="58"/>
  <c r="R11" i="58"/>
  <c r="U12" i="58"/>
  <c r="R12" i="58"/>
  <c r="R9" i="58"/>
  <c r="O13" i="58"/>
  <c r="U9" i="58"/>
  <c r="V9" i="58" s="1"/>
  <c r="O10" i="58"/>
  <c r="U13" i="58"/>
  <c r="V13" i="58" s="1"/>
  <c r="O16" i="58" a="1"/>
  <c r="O16" i="58" s="1"/>
  <c r="U8" i="58"/>
  <c r="V8" i="58" s="1"/>
  <c r="AM47" i="60"/>
  <c r="AM17" i="63"/>
  <c r="AM49" i="57"/>
  <c r="AM9" i="61"/>
  <c r="AM23" i="58"/>
  <c r="AM40" i="60"/>
  <c r="AM24" i="58"/>
  <c r="AM51" i="60"/>
  <c r="AM21" i="61"/>
  <c r="AG31" i="65"/>
  <c r="AH31" i="65"/>
  <c r="AM10" i="60"/>
  <c r="AH29" i="61"/>
  <c r="AG29" i="61"/>
  <c r="AH48" i="63"/>
  <c r="AG48" i="63"/>
  <c r="AM10" i="63"/>
  <c r="AH24" i="64"/>
  <c r="AG24" i="64"/>
  <c r="AM39" i="58"/>
  <c r="AG27" i="65"/>
  <c r="AH27" i="65"/>
  <c r="AM22" i="58"/>
  <c r="AG43" i="60"/>
  <c r="AH43" i="60"/>
  <c r="AG11" i="58"/>
  <c r="AH11" i="58"/>
  <c r="AH30" i="63"/>
  <c r="AG30" i="63"/>
  <c r="AM30" i="57"/>
  <c r="AH38" i="61"/>
  <c r="AG38" i="61"/>
  <c r="AH38" i="58"/>
  <c r="AG38" i="58"/>
  <c r="AG47" i="57"/>
  <c r="AH47" i="57"/>
  <c r="AM27" i="57"/>
  <c r="AH32" i="64"/>
  <c r="AG32" i="64"/>
  <c r="AM50" i="63"/>
  <c r="AH28" i="63"/>
  <c r="AG28" i="63"/>
  <c r="AH28" i="57"/>
  <c r="AG28" i="57"/>
  <c r="AH9" i="63"/>
  <c r="AG9" i="63"/>
  <c r="AG26" i="65"/>
  <c r="AH26" i="65"/>
  <c r="AG50" i="57"/>
  <c r="AH50" i="57"/>
  <c r="AM17" i="57"/>
  <c r="AM37" i="60"/>
  <c r="AH51" i="63"/>
  <c r="AG51" i="63"/>
  <c r="AM34" i="60"/>
  <c r="AM9" i="65"/>
  <c r="AM39" i="61"/>
  <c r="AM29" i="65"/>
  <c r="AH54" i="65"/>
  <c r="AG54" i="65"/>
  <c r="AM32" i="63"/>
  <c r="AM32" i="61"/>
  <c r="AG18" i="60"/>
  <c r="AH18" i="60"/>
  <c r="AH54" i="58"/>
  <c r="AG54" i="58"/>
  <c r="AM43" i="58"/>
  <c r="AG18" i="64"/>
  <c r="AH18" i="64"/>
  <c r="AM23" i="60"/>
  <c r="AG50" i="64"/>
  <c r="AH50" i="64"/>
  <c r="AM15" i="61"/>
  <c r="AM19" i="58"/>
  <c r="AM45" i="63"/>
  <c r="AM27" i="64"/>
  <c r="AG20" i="63"/>
  <c r="AH20" i="63"/>
  <c r="AM37" i="58"/>
  <c r="AH53" i="63"/>
  <c r="AG53" i="63"/>
  <c r="AM32" i="57"/>
  <c r="AM45" i="64"/>
  <c r="AG19" i="60"/>
  <c r="AH19" i="60"/>
  <c r="AM44" i="60"/>
  <c r="AH51" i="61"/>
  <c r="AG51" i="61"/>
  <c r="AG48" i="64"/>
  <c r="AH48" i="64"/>
  <c r="AM51" i="65"/>
  <c r="AM26" i="61"/>
  <c r="AH25" i="58"/>
  <c r="AG25" i="58"/>
  <c r="AM57" i="58"/>
  <c r="AM21" i="63"/>
  <c r="AM30" i="64"/>
  <c r="AM14" i="63"/>
  <c r="AM15" i="57"/>
  <c r="AM36" i="60"/>
  <c r="AG22" i="63"/>
  <c r="AH22" i="63"/>
  <c r="AM46" i="63"/>
  <c r="AH24" i="63"/>
  <c r="AG24" i="63"/>
  <c r="AG9" i="58"/>
  <c r="AH9" i="58"/>
  <c r="AM35" i="61"/>
  <c r="AG54" i="57"/>
  <c r="AH54" i="57"/>
  <c r="AM15" i="65"/>
  <c r="AM50" i="58"/>
  <c r="AM28" i="60"/>
  <c r="AG7" i="61"/>
  <c r="AH7" i="61"/>
  <c r="AG37" i="57"/>
  <c r="AH37" i="57"/>
  <c r="AG55" i="61"/>
  <c r="AH55" i="61"/>
  <c r="AH47" i="63"/>
  <c r="AG47" i="63"/>
  <c r="AM55" i="65"/>
  <c r="AG16" i="64"/>
  <c r="AH16" i="64"/>
  <c r="AG17" i="64"/>
  <c r="AH17" i="64"/>
  <c r="AM30" i="58"/>
  <c r="AM13" i="64"/>
  <c r="AM18" i="63"/>
  <c r="AM33" i="61"/>
  <c r="AG23" i="57"/>
  <c r="AH23" i="57"/>
  <c r="AG22" i="60"/>
  <c r="AH22" i="60"/>
  <c r="AG8" i="60"/>
  <c r="AH8" i="60"/>
  <c r="AG61" i="65"/>
  <c r="AH61" i="65"/>
  <c r="AM41" i="63"/>
  <c r="AM22" i="61"/>
  <c r="AM52" i="64"/>
  <c r="AM12" i="65"/>
  <c r="AH7" i="58"/>
  <c r="AG7" i="58"/>
  <c r="AG52" i="61"/>
  <c r="AH52" i="61"/>
  <c r="AH26" i="58"/>
  <c r="AG26" i="58"/>
  <c r="AH15" i="58"/>
  <c r="AG15" i="58"/>
  <c r="AG52" i="58"/>
  <c r="AH52" i="58"/>
  <c r="AM61" i="63"/>
  <c r="AG35" i="65"/>
  <c r="AH35" i="65"/>
  <c r="AM11" i="60"/>
  <c r="AH23" i="65"/>
  <c r="AG23" i="65"/>
  <c r="AM44" i="65"/>
  <c r="AM25" i="64"/>
  <c r="AM44" i="61"/>
  <c r="AM53" i="64"/>
  <c r="AH48" i="57"/>
  <c r="AG48" i="57"/>
  <c r="AH39" i="64"/>
  <c r="AG39" i="64"/>
  <c r="AM48" i="61"/>
  <c r="AH30" i="65"/>
  <c r="AG30" i="65"/>
  <c r="AM42" i="63"/>
  <c r="AG20" i="58"/>
  <c r="AH20" i="58"/>
  <c r="AM36" i="63"/>
  <c r="AM25" i="61"/>
  <c r="AG52" i="65"/>
  <c r="AH52" i="65"/>
  <c r="AM7" i="60"/>
  <c r="AG33" i="60"/>
  <c r="AH33" i="60"/>
  <c r="AH53" i="58"/>
  <c r="AG53" i="58"/>
  <c r="AM11" i="65"/>
  <c r="AM62" i="57"/>
  <c r="AG53" i="60"/>
  <c r="AH53" i="60"/>
  <c r="AM32" i="58"/>
  <c r="AM42" i="57"/>
  <c r="AM10" i="58"/>
  <c r="AH27" i="61"/>
  <c r="AG27" i="61"/>
  <c r="AM38" i="63"/>
  <c r="AM24" i="61"/>
  <c r="AM19" i="61"/>
  <c r="AM20" i="57"/>
  <c r="AG16" i="57"/>
  <c r="AH16" i="57"/>
  <c r="AG36" i="61"/>
  <c r="AH36" i="61"/>
  <c r="AM29" i="63"/>
  <c r="AG49" i="61"/>
  <c r="AH49" i="61"/>
  <c r="AM57" i="57"/>
  <c r="AG16" i="65"/>
  <c r="AH16" i="65"/>
  <c r="AM54" i="61"/>
  <c r="AH47" i="64"/>
  <c r="AG47" i="64"/>
  <c r="AM7" i="63"/>
  <c r="AM34" i="57"/>
  <c r="AH36" i="58"/>
  <c r="AG36" i="58"/>
  <c r="AM50" i="65"/>
  <c r="AH61" i="57"/>
  <c r="AG61" i="57"/>
  <c r="AM37" i="65"/>
  <c r="AM26" i="57"/>
  <c r="AM43" i="61"/>
  <c r="AM37" i="61"/>
  <c r="AH45" i="61"/>
  <c r="AG45" i="61"/>
  <c r="AM20" i="64"/>
  <c r="AM38" i="64"/>
  <c r="AH17" i="60"/>
  <c r="AG17" i="60"/>
  <c r="AG23" i="64"/>
  <c r="AH23" i="64"/>
  <c r="AM46" i="64"/>
  <c r="U10" i="60"/>
  <c r="U11" i="60"/>
  <c r="V11" i="60" s="1"/>
  <c r="R11" i="60"/>
  <c r="R10" i="60"/>
  <c r="R12" i="60"/>
  <c r="U9" i="60"/>
  <c r="V9" i="60" s="1"/>
  <c r="U16" i="60" a="1"/>
  <c r="U16" i="60" s="1"/>
  <c r="O13" i="60"/>
  <c r="O10" i="60"/>
  <c r="U12" i="60"/>
  <c r="U8" i="60"/>
  <c r="V8" i="60" s="1"/>
  <c r="O8" i="60"/>
  <c r="O11" i="60"/>
  <c r="R16" i="60" a="1"/>
  <c r="R16" i="60" s="1"/>
  <c r="R9" i="60"/>
  <c r="U13" i="60"/>
  <c r="V13" i="60" s="1"/>
  <c r="O16" i="60" a="1"/>
  <c r="O16" i="60" s="1"/>
  <c r="R13" i="60"/>
  <c r="S13" i="60" s="1"/>
  <c r="O9" i="60"/>
  <c r="O12" i="60"/>
  <c r="R8" i="60"/>
  <c r="AM16" i="58"/>
  <c r="AG46" i="60"/>
  <c r="AH46" i="60"/>
  <c r="AM11" i="61"/>
  <c r="AH18" i="61"/>
  <c r="AG18" i="61"/>
  <c r="AM39" i="63"/>
  <c r="AM47" i="58"/>
  <c r="AG54" i="64"/>
  <c r="AH54" i="64"/>
  <c r="AM54" i="60"/>
  <c r="AH46" i="57"/>
  <c r="AG46" i="57"/>
  <c r="AG43" i="57"/>
  <c r="AH43" i="57"/>
  <c r="AM42" i="64"/>
  <c r="AM16" i="60"/>
  <c r="AM62" i="64"/>
  <c r="AM28" i="64"/>
  <c r="AM41" i="61"/>
  <c r="AG47" i="60"/>
  <c r="AH47" i="60"/>
  <c r="AG49" i="57"/>
  <c r="AH49" i="57"/>
  <c r="AG9" i="61"/>
  <c r="AH9" i="61"/>
  <c r="AG8" i="65"/>
  <c r="AH8" i="65"/>
  <c r="AM36" i="65"/>
  <c r="AG40" i="60"/>
  <c r="AH40" i="60"/>
  <c r="AM14" i="60"/>
  <c r="AH8" i="63"/>
  <c r="AG8" i="63"/>
  <c r="AG19" i="63"/>
  <c r="AH19" i="63"/>
  <c r="AM41" i="58"/>
  <c r="AM61" i="58"/>
  <c r="AG10" i="63"/>
  <c r="AH10" i="63"/>
  <c r="AM24" i="64"/>
  <c r="AG39" i="58"/>
  <c r="AH39" i="58"/>
  <c r="AM27" i="65"/>
  <c r="AH22" i="58"/>
  <c r="AG22" i="58"/>
  <c r="AM43" i="60"/>
  <c r="AM11" i="58"/>
  <c r="AG30" i="57"/>
  <c r="AH30" i="57"/>
  <c r="AM38" i="61"/>
  <c r="AH20" i="61"/>
  <c r="AG20" i="61"/>
  <c r="AH13" i="63"/>
  <c r="AG13" i="63"/>
  <c r="AH50" i="60"/>
  <c r="AG50" i="60"/>
  <c r="AM32" i="64"/>
  <c r="AG50" i="63"/>
  <c r="AH50" i="63"/>
  <c r="AG16" i="63"/>
  <c r="AH16" i="63"/>
  <c r="AM28" i="63"/>
  <c r="AM28" i="57"/>
  <c r="AG43" i="65"/>
  <c r="AH43" i="65"/>
  <c r="AM26" i="65"/>
  <c r="AM33" i="63"/>
  <c r="AM33" i="64"/>
  <c r="AG40" i="57"/>
  <c r="AH40" i="57"/>
  <c r="AM51" i="63"/>
  <c r="AG9" i="65"/>
  <c r="AH9" i="65"/>
  <c r="AG27" i="63"/>
  <c r="AH27" i="63"/>
  <c r="AG42" i="58"/>
  <c r="AH42" i="58"/>
  <c r="AH41" i="57"/>
  <c r="AG41" i="57"/>
  <c r="AM54" i="65"/>
  <c r="AM26" i="63"/>
  <c r="AH32" i="61"/>
  <c r="AG32" i="61"/>
  <c r="AG47" i="65"/>
  <c r="AH47" i="65"/>
  <c r="AM50" i="64"/>
  <c r="AG15" i="61"/>
  <c r="AH15" i="61"/>
  <c r="AM12" i="64"/>
  <c r="AG44" i="58"/>
  <c r="AH44" i="58"/>
  <c r="AM20" i="63"/>
  <c r="AG28" i="61"/>
  <c r="AH28" i="61"/>
  <c r="AM12" i="57"/>
  <c r="AG45" i="64"/>
  <c r="AH45" i="64"/>
  <c r="AG40" i="58"/>
  <c r="AH40" i="58"/>
  <c r="AG31" i="64"/>
  <c r="AH31" i="64"/>
  <c r="AM11" i="63"/>
  <c r="AH44" i="60"/>
  <c r="AG44" i="60"/>
  <c r="AM51" i="61"/>
  <c r="AH51" i="57"/>
  <c r="AG51" i="57"/>
  <c r="AM24" i="57"/>
  <c r="AG21" i="57"/>
  <c r="AH21" i="57"/>
  <c r="AG51" i="65"/>
  <c r="AH51" i="65"/>
  <c r="AM34" i="58"/>
  <c r="AH57" i="58"/>
  <c r="AG57" i="58"/>
  <c r="AH21" i="63"/>
  <c r="AG21" i="63"/>
  <c r="AH30" i="64"/>
  <c r="AG30" i="64"/>
  <c r="AG14" i="63"/>
  <c r="AH14" i="63"/>
  <c r="AM38" i="65"/>
  <c r="AG55" i="58"/>
  <c r="AH55" i="58"/>
  <c r="AM22" i="63"/>
  <c r="AM23" i="61"/>
  <c r="AM35" i="63"/>
  <c r="AG33" i="65"/>
  <c r="AH33" i="65"/>
  <c r="AM9" i="58"/>
  <c r="AM10" i="65"/>
  <c r="AM54" i="57"/>
  <c r="AM49" i="58"/>
  <c r="AM7" i="61"/>
  <c r="AM37" i="57"/>
  <c r="AM47" i="63"/>
  <c r="AH55" i="65"/>
  <c r="AG55" i="65"/>
  <c r="AM16" i="64"/>
  <c r="AH33" i="57"/>
  <c r="AG33" i="57"/>
  <c r="AH40" i="64"/>
  <c r="AG40" i="64"/>
  <c r="AM8" i="61"/>
  <c r="AG45" i="57"/>
  <c r="AH45" i="57"/>
  <c r="AH56" i="58"/>
  <c r="AG56" i="58"/>
  <c r="AG22" i="64"/>
  <c r="AH22" i="64"/>
  <c r="AG13" i="64"/>
  <c r="AH13" i="64"/>
  <c r="AG18" i="63"/>
  <c r="AH18" i="63"/>
  <c r="AM19" i="64"/>
  <c r="AM41" i="60"/>
  <c r="AM22" i="60"/>
  <c r="AG49" i="63"/>
  <c r="AH49" i="63"/>
  <c r="AM62" i="61"/>
  <c r="AM10" i="64"/>
  <c r="AH50" i="61"/>
  <c r="AG50" i="61"/>
  <c r="AG55" i="60"/>
  <c r="AH55" i="60"/>
  <c r="AH22" i="61"/>
  <c r="AG22" i="61"/>
  <c r="AG52" i="64"/>
  <c r="AH52" i="64"/>
  <c r="AM30" i="61"/>
  <c r="AH52" i="57"/>
  <c r="AG52" i="57"/>
  <c r="AH29" i="60"/>
  <c r="AG29" i="60"/>
  <c r="AM18" i="65"/>
  <c r="AM26" i="58"/>
  <c r="AM15" i="58"/>
  <c r="AM52" i="58"/>
  <c r="AM43" i="63"/>
  <c r="AM29" i="57"/>
  <c r="AG11" i="60"/>
  <c r="AH11" i="60"/>
  <c r="AM35" i="60"/>
  <c r="AG44" i="65"/>
  <c r="AH44" i="65"/>
  <c r="AH25" i="64"/>
  <c r="AG25" i="64"/>
  <c r="AH44" i="61"/>
  <c r="AG44" i="61"/>
  <c r="AH53" i="64"/>
  <c r="AG53" i="64"/>
  <c r="AM48" i="57"/>
  <c r="AM39" i="64"/>
  <c r="AG48" i="61"/>
  <c r="AH48" i="61"/>
  <c r="AM30" i="65"/>
  <c r="AM40" i="61"/>
  <c r="AH42" i="63"/>
  <c r="AG42" i="63"/>
  <c r="AM20" i="58"/>
  <c r="AG36" i="63"/>
  <c r="AH36" i="63"/>
  <c r="AH25" i="61"/>
  <c r="AG25" i="61"/>
  <c r="AM52" i="65"/>
  <c r="AH32" i="60"/>
  <c r="AG32" i="60"/>
  <c r="AM33" i="60"/>
  <c r="AM8" i="64"/>
  <c r="AM53" i="58"/>
  <c r="AH11" i="65"/>
  <c r="AG11" i="65"/>
  <c r="AH31" i="61"/>
  <c r="AG31" i="61"/>
  <c r="AH20" i="60"/>
  <c r="AG20" i="60"/>
  <c r="AM48" i="65"/>
  <c r="AH15" i="60"/>
  <c r="AG15" i="60"/>
  <c r="AG10" i="58"/>
  <c r="AH10" i="58"/>
  <c r="AM27" i="61"/>
  <c r="AM17" i="58"/>
  <c r="AG29" i="64"/>
  <c r="AH29" i="64"/>
  <c r="AH19" i="61"/>
  <c r="AG19" i="61"/>
  <c r="AH55" i="64"/>
  <c r="AG55" i="64"/>
  <c r="AG20" i="57"/>
  <c r="AH20" i="57"/>
  <c r="AM16" i="57"/>
  <c r="AG11" i="64"/>
  <c r="AH11" i="64"/>
  <c r="AM11" i="57"/>
  <c r="AH31" i="58"/>
  <c r="AG31" i="58"/>
  <c r="AM39" i="60"/>
  <c r="AG53" i="57"/>
  <c r="AH53" i="57"/>
  <c r="AH57" i="57"/>
  <c r="AG57" i="57"/>
  <c r="AM16" i="65"/>
  <c r="AH53" i="65"/>
  <c r="AG53" i="65"/>
  <c r="AH21" i="58"/>
  <c r="AG21" i="58"/>
  <c r="AG7" i="63"/>
  <c r="AH7" i="63"/>
  <c r="AH35" i="57"/>
  <c r="AG35" i="57"/>
  <c r="AH7" i="65"/>
  <c r="AG7" i="65"/>
  <c r="AM36" i="58"/>
  <c r="AM40" i="65"/>
  <c r="AM12" i="58"/>
  <c r="AM61" i="57"/>
  <c r="AG12" i="60"/>
  <c r="AH12" i="60"/>
  <c r="AH37" i="65"/>
  <c r="AG37" i="65"/>
  <c r="AH26" i="57"/>
  <c r="AG26" i="57"/>
  <c r="AM39" i="65"/>
  <c r="AG51" i="58"/>
  <c r="AH51" i="58"/>
  <c r="AM45" i="61"/>
  <c r="AG20" i="64"/>
  <c r="AH20" i="64"/>
  <c r="AG14" i="65"/>
  <c r="AH14" i="65"/>
  <c r="AM18" i="58"/>
  <c r="AM23" i="64"/>
  <c r="AH13" i="60"/>
  <c r="AG13" i="60"/>
  <c r="AH16" i="58"/>
  <c r="AG16" i="58"/>
  <c r="AM46" i="60"/>
  <c r="AM18" i="61"/>
  <c r="AG39" i="63"/>
  <c r="AH39" i="63"/>
  <c r="AH47" i="58"/>
  <c r="AG47" i="58"/>
  <c r="AM26" i="64"/>
  <c r="AM9" i="64"/>
  <c r="AM53" i="61"/>
  <c r="AG12" i="61"/>
  <c r="AH12" i="61"/>
  <c r="AH42" i="64"/>
  <c r="AG42" i="64"/>
  <c r="AG40" i="63"/>
  <c r="AH40" i="63"/>
  <c r="AG27" i="58"/>
  <c r="AH27" i="58"/>
  <c r="AM61" i="60"/>
  <c r="AM45" i="60"/>
  <c r="AG15" i="63"/>
  <c r="AH15" i="63"/>
  <c r="AG9" i="57"/>
  <c r="AH9" i="57"/>
  <c r="R8" i="65"/>
  <c r="O9" i="65"/>
  <c r="R11" i="65"/>
  <c r="S11" i="65" s="1"/>
  <c r="R12" i="65"/>
  <c r="O13" i="65"/>
  <c r="P13" i="65" s="1"/>
  <c r="U9" i="65"/>
  <c r="V9" i="65" s="1"/>
  <c r="U10" i="65"/>
  <c r="V10" i="65" s="1"/>
  <c r="R10" i="65"/>
  <c r="U12" i="65"/>
  <c r="O10" i="65"/>
  <c r="U13" i="65"/>
  <c r="V13" i="65" s="1"/>
  <c r="O8" i="65"/>
  <c r="R9" i="65"/>
  <c r="R16" i="65" a="1"/>
  <c r="R16" i="65" s="1"/>
  <c r="O11" i="65"/>
  <c r="R13" i="65"/>
  <c r="U16" i="65" a="1"/>
  <c r="U16" i="65" s="1"/>
  <c r="U8" i="65"/>
  <c r="V8" i="65" s="1"/>
  <c r="U11" i="65"/>
  <c r="O16" i="65" a="1"/>
  <c r="O16" i="65" s="1"/>
  <c r="O12" i="65"/>
  <c r="AM7" i="57"/>
  <c r="AM8" i="65"/>
  <c r="AH36" i="65"/>
  <c r="AG36" i="65"/>
  <c r="AM41" i="64"/>
  <c r="AH14" i="60"/>
  <c r="AG14" i="60"/>
  <c r="AH55" i="63"/>
  <c r="AG55" i="63"/>
  <c r="AM8" i="63"/>
  <c r="AM62" i="63"/>
  <c r="AM19" i="63"/>
  <c r="AM62" i="58"/>
  <c r="AG41" i="58"/>
  <c r="AH41" i="58"/>
  <c r="AH56" i="60"/>
  <c r="AG56" i="60"/>
  <c r="AG61" i="58"/>
  <c r="AH61" i="58"/>
  <c r="AH18" i="57"/>
  <c r="AG18" i="57"/>
  <c r="AM9" i="60"/>
  <c r="AG34" i="65"/>
  <c r="AH34" i="65"/>
  <c r="AM49" i="64"/>
  <c r="AH29" i="58"/>
  <c r="AG29" i="58"/>
  <c r="AM14" i="61"/>
  <c r="AM31" i="57"/>
  <c r="AM20" i="61"/>
  <c r="AG7" i="64"/>
  <c r="AH7" i="64"/>
  <c r="AM13" i="63"/>
  <c r="AM50" i="60"/>
  <c r="AH21" i="65"/>
  <c r="AG21" i="65"/>
  <c r="AM16" i="63"/>
  <c r="AM36" i="57"/>
  <c r="AM43" i="65"/>
  <c r="AM42" i="61"/>
  <c r="AG31" i="60"/>
  <c r="AH31" i="60"/>
  <c r="AH33" i="63"/>
  <c r="AG33" i="63"/>
  <c r="AG33" i="64"/>
  <c r="AH33" i="64"/>
  <c r="AG37" i="64"/>
  <c r="AH37" i="64"/>
  <c r="AM40" i="57"/>
  <c r="AM34" i="63"/>
  <c r="AG34" i="61"/>
  <c r="AH34" i="61"/>
  <c r="AM27" i="63"/>
  <c r="AM42" i="58"/>
  <c r="AM41" i="57"/>
  <c r="AH25" i="57"/>
  <c r="AG25" i="57"/>
  <c r="AH26" i="63"/>
  <c r="AG26" i="63"/>
  <c r="AM47" i="65"/>
  <c r="AM13" i="58"/>
  <c r="AM27" i="60"/>
  <c r="AM42" i="60"/>
  <c r="AH12" i="64"/>
  <c r="AG12" i="64"/>
  <c r="AM44" i="58"/>
  <c r="AM42" i="65"/>
  <c r="AM28" i="65"/>
  <c r="AM28" i="61"/>
  <c r="AH12" i="57"/>
  <c r="AG12" i="57"/>
  <c r="AH38" i="60"/>
  <c r="AG38" i="60"/>
  <c r="AM40" i="58"/>
  <c r="AM31" i="64"/>
  <c r="AG11" i="63"/>
  <c r="AH11" i="63"/>
  <c r="AM51" i="57"/>
  <c r="AG24" i="57"/>
  <c r="AH24" i="57"/>
  <c r="AM21" i="57"/>
  <c r="AM21" i="64"/>
  <c r="AH44" i="64"/>
  <c r="AG44" i="64"/>
  <c r="AH34" i="58"/>
  <c r="AG34" i="58"/>
  <c r="AM33" i="58"/>
  <c r="AG28" i="58"/>
  <c r="AH28" i="58"/>
  <c r="AG13" i="61"/>
  <c r="AH13" i="61"/>
  <c r="AH38" i="65"/>
  <c r="AG38" i="65"/>
  <c r="AM55" i="58"/>
  <c r="AH23" i="61"/>
  <c r="AG23" i="61"/>
  <c r="AG8" i="57"/>
  <c r="AH8" i="57"/>
  <c r="AH35" i="63"/>
  <c r="AG35" i="63"/>
  <c r="AM33" i="65"/>
  <c r="AM62" i="65"/>
  <c r="AG10" i="65"/>
  <c r="AH10" i="65"/>
  <c r="AH49" i="58"/>
  <c r="AG49" i="58"/>
  <c r="AM13" i="65"/>
  <c r="AG52" i="63"/>
  <c r="AH52" i="63"/>
  <c r="AH24" i="60"/>
  <c r="AG24" i="60"/>
  <c r="AM33" i="57"/>
  <c r="AM40" i="64"/>
  <c r="AH8" i="61"/>
  <c r="AG8" i="61"/>
  <c r="AM45" i="57"/>
  <c r="AM56" i="58"/>
  <c r="AM22" i="64"/>
  <c r="AM61" i="64"/>
  <c r="AG19" i="64"/>
  <c r="AH19" i="64"/>
  <c r="AM62" i="60"/>
  <c r="AH41" i="60"/>
  <c r="AG41" i="60"/>
  <c r="AH47" i="61"/>
  <c r="AG47" i="61"/>
  <c r="AM49" i="63"/>
  <c r="AM16" i="61"/>
  <c r="AG10" i="64"/>
  <c r="AH10" i="64"/>
  <c r="AM50" i="61"/>
  <c r="AM55" i="60"/>
  <c r="AM23" i="63"/>
  <c r="AH56" i="57"/>
  <c r="AG56" i="57"/>
  <c r="AG30" i="61"/>
  <c r="AH30" i="61"/>
  <c r="AM44" i="57"/>
  <c r="AM52" i="57"/>
  <c r="AM29" i="60"/>
  <c r="AG18" i="65"/>
  <c r="AH18" i="65"/>
  <c r="AM38" i="57"/>
  <c r="AM55" i="57"/>
  <c r="AM10" i="57"/>
  <c r="AM49" i="60"/>
  <c r="AG43" i="63"/>
  <c r="AH43" i="63"/>
  <c r="AM34" i="64"/>
  <c r="AH29" i="57"/>
  <c r="AG29" i="57"/>
  <c r="AG35" i="60"/>
  <c r="AH35" i="60"/>
  <c r="AH31" i="63"/>
  <c r="AG31" i="63"/>
  <c r="AM21" i="60"/>
  <c r="AH26" i="60"/>
  <c r="AG26" i="60"/>
  <c r="AM32" i="65"/>
  <c r="AM8" i="58"/>
  <c r="AM39" i="57"/>
  <c r="AH46" i="58"/>
  <c r="AG46" i="58"/>
  <c r="AG40" i="61"/>
  <c r="AH40" i="61"/>
  <c r="AH30" i="60"/>
  <c r="AG30" i="60"/>
  <c r="AM52" i="60"/>
  <c r="AH54" i="63"/>
  <c r="AG54" i="63"/>
  <c r="AM48" i="60"/>
  <c r="AH35" i="58"/>
  <c r="AG35" i="58"/>
  <c r="AM32" i="60"/>
  <c r="AM22" i="57"/>
  <c r="AG8" i="64"/>
  <c r="AH8" i="64"/>
  <c r="AM45" i="65"/>
  <c r="AM25" i="65"/>
  <c r="AG14" i="58"/>
  <c r="AH14" i="58"/>
  <c r="AM19" i="65"/>
  <c r="AG46" i="65"/>
  <c r="AH46" i="65"/>
  <c r="AM31" i="61"/>
  <c r="AM20" i="60"/>
  <c r="AH48" i="65"/>
  <c r="AG48" i="65"/>
  <c r="AM15" i="60"/>
  <c r="AG17" i="58"/>
  <c r="AH17" i="58"/>
  <c r="AM29" i="64"/>
  <c r="AH46" i="61"/>
  <c r="AG46" i="61"/>
  <c r="AM13" i="57"/>
  <c r="AM55" i="64"/>
  <c r="AM61" i="61"/>
  <c r="AH49" i="65"/>
  <c r="AG49" i="65"/>
  <c r="AM11" i="64"/>
  <c r="AH11" i="57"/>
  <c r="AG11" i="57"/>
  <c r="AM31" i="58"/>
  <c r="AH39" i="60"/>
  <c r="AG39" i="60"/>
  <c r="AM53" i="57"/>
  <c r="AM15" i="64"/>
  <c r="AH37" i="63"/>
  <c r="AG37" i="63"/>
  <c r="AG51" i="64"/>
  <c r="AH51" i="64"/>
  <c r="AM53" i="65"/>
  <c r="AM36" i="64"/>
  <c r="AM21" i="58"/>
  <c r="AM35" i="57"/>
  <c r="AM7" i="65"/>
  <c r="AH35" i="64"/>
  <c r="AG35" i="64"/>
  <c r="AG40" i="65"/>
  <c r="AH40" i="65"/>
  <c r="AH12" i="58"/>
  <c r="AG12" i="58"/>
  <c r="AH12" i="63"/>
  <c r="AG12" i="63"/>
  <c r="AM12" i="60"/>
  <c r="AH44" i="63"/>
  <c r="AG44" i="63"/>
  <c r="AG39" i="65"/>
  <c r="AH39" i="65"/>
  <c r="AM51" i="58"/>
  <c r="AG25" i="63"/>
  <c r="AH25" i="63"/>
  <c r="AM14" i="57"/>
  <c r="AM19" i="57"/>
  <c r="AM14" i="65"/>
  <c r="AG18" i="58"/>
  <c r="AH18" i="58"/>
  <c r="AM13" i="60"/>
  <c r="AH14" i="64"/>
  <c r="AG14" i="64"/>
  <c r="AH25" i="60"/>
  <c r="AG25" i="60"/>
  <c r="AM10" i="61"/>
  <c r="AH26" i="64"/>
  <c r="AG26" i="64"/>
  <c r="AG9" i="64"/>
  <c r="AH9" i="64"/>
  <c r="AH53" i="61"/>
  <c r="AG53" i="61"/>
  <c r="AM12" i="61"/>
  <c r="AM48" i="58"/>
  <c r="AM40" i="63"/>
  <c r="AG43" i="64"/>
  <c r="AH43" i="64"/>
  <c r="AM27" i="58"/>
  <c r="AM17" i="61"/>
  <c r="AH61" i="60"/>
  <c r="AG61" i="60"/>
  <c r="AG45" i="60"/>
  <c r="AH45" i="60"/>
  <c r="AM15" i="63"/>
  <c r="AM9" i="57"/>
  <c r="AH17" i="63"/>
  <c r="AG17" i="63"/>
  <c r="AH7" i="57"/>
  <c r="AG7" i="57"/>
  <c r="AH23" i="58"/>
  <c r="AG23" i="58"/>
  <c r="AG41" i="64"/>
  <c r="AH41" i="64"/>
  <c r="AG24" i="58"/>
  <c r="AH24" i="58"/>
  <c r="AG51" i="60"/>
  <c r="AH51" i="60"/>
  <c r="AM55" i="63"/>
  <c r="AH21" i="61"/>
  <c r="AG21" i="61"/>
  <c r="AM31" i="65"/>
  <c r="AG10" i="60"/>
  <c r="AH10" i="60"/>
  <c r="U13" i="57"/>
  <c r="V13" i="57" s="1"/>
  <c r="O12" i="57"/>
  <c r="R8" i="57"/>
  <c r="U9" i="57"/>
  <c r="V9" i="57" s="1"/>
  <c r="U16" i="57" a="1"/>
  <c r="U16" i="57" s="1"/>
  <c r="O10" i="57"/>
  <c r="R9" i="57"/>
  <c r="O8" i="57"/>
  <c r="R10" i="57"/>
  <c r="U12" i="57"/>
  <c r="U11" i="57"/>
  <c r="V11" i="57" s="1"/>
  <c r="O13" i="57"/>
  <c r="O11" i="57"/>
  <c r="U10" i="57"/>
  <c r="R13" i="57"/>
  <c r="S13" i="57" s="1"/>
  <c r="R16" i="57" a="1"/>
  <c r="R16" i="57" s="1"/>
  <c r="U8" i="57"/>
  <c r="V8" i="57" s="1"/>
  <c r="O16" i="57" a="1"/>
  <c r="O16" i="57" s="1"/>
  <c r="R12" i="57"/>
  <c r="O9" i="57"/>
  <c r="R11" i="57"/>
  <c r="AM29" i="61"/>
  <c r="AM56" i="60"/>
  <c r="AM48" i="63"/>
  <c r="AM18" i="57"/>
  <c r="AG9" i="60"/>
  <c r="AH9" i="60"/>
  <c r="AM34" i="65"/>
  <c r="AG49" i="64"/>
  <c r="AH49" i="64"/>
  <c r="AM29" i="58"/>
  <c r="AM30" i="63"/>
  <c r="AH14" i="61"/>
  <c r="AG14" i="61"/>
  <c r="AG31" i="57"/>
  <c r="AH31" i="57"/>
  <c r="AM38" i="58"/>
  <c r="AM7" i="64"/>
  <c r="AM47" i="57"/>
  <c r="AG27" i="57"/>
  <c r="AH27" i="57"/>
  <c r="AM21" i="65"/>
  <c r="AG36" i="57"/>
  <c r="AH36" i="57"/>
  <c r="AM9" i="63"/>
  <c r="AG42" i="61"/>
  <c r="AH42" i="61"/>
  <c r="AM31" i="60"/>
  <c r="AM50" i="57"/>
  <c r="AG17" i="57"/>
  <c r="AH17" i="57"/>
  <c r="AH37" i="60"/>
  <c r="AG37" i="60"/>
  <c r="AM37" i="64"/>
  <c r="AH34" i="63"/>
  <c r="AG34" i="63"/>
  <c r="AG34" i="60"/>
  <c r="AH34" i="60"/>
  <c r="AM34" i="61"/>
  <c r="AG39" i="61"/>
  <c r="AH39" i="61"/>
  <c r="AG29" i="65"/>
  <c r="AH29" i="65"/>
  <c r="AM25" i="57"/>
  <c r="AG32" i="63"/>
  <c r="AH32" i="63"/>
  <c r="AM18" i="60"/>
  <c r="AM54" i="58"/>
  <c r="AG43" i="58"/>
  <c r="AH43" i="58"/>
  <c r="AM18" i="64"/>
  <c r="AG23" i="60"/>
  <c r="AH23" i="60"/>
  <c r="AH19" i="58"/>
  <c r="AG19" i="58"/>
  <c r="AG13" i="58"/>
  <c r="AH13" i="58"/>
  <c r="AG27" i="60"/>
  <c r="AH27" i="60"/>
  <c r="AH42" i="60"/>
  <c r="AG42" i="60"/>
  <c r="AG45" i="63"/>
  <c r="AH45" i="63"/>
  <c r="AG27" i="64"/>
  <c r="AH27" i="64"/>
  <c r="AG42" i="65"/>
  <c r="AH42" i="65"/>
  <c r="AH37" i="58"/>
  <c r="AG37" i="58"/>
  <c r="AM53" i="63"/>
  <c r="AH28" i="65"/>
  <c r="AG28" i="65"/>
  <c r="AH32" i="57"/>
  <c r="AG32" i="57"/>
  <c r="AM38" i="60"/>
  <c r="AM19" i="60"/>
  <c r="AM48" i="64"/>
  <c r="AH21" i="64"/>
  <c r="AG21" i="64"/>
  <c r="AM44" i="64"/>
  <c r="AH26" i="61"/>
  <c r="AG26" i="61"/>
  <c r="AM25" i="58"/>
  <c r="AH33" i="58"/>
  <c r="AG33" i="58"/>
  <c r="AM28" i="58"/>
  <c r="AM13" i="61"/>
  <c r="AG15" i="57"/>
  <c r="AH15" i="57"/>
  <c r="AG36" i="60"/>
  <c r="AH36" i="60"/>
  <c r="AH46" i="63"/>
  <c r="AG46" i="63"/>
  <c r="AM8" i="57"/>
  <c r="AM24" i="63"/>
  <c r="AH35" i="61"/>
  <c r="AG35" i="61"/>
  <c r="AG15" i="65"/>
  <c r="AH15" i="65"/>
  <c r="AH50" i="58"/>
  <c r="AG50" i="58"/>
  <c r="AH28" i="60"/>
  <c r="AG28" i="60"/>
  <c r="AG13" i="65"/>
  <c r="AH13" i="65"/>
  <c r="AM55" i="61"/>
  <c r="AM52" i="63"/>
  <c r="AM24" i="60"/>
  <c r="AM17" i="64"/>
  <c r="AG30" i="58"/>
  <c r="AH30" i="58"/>
  <c r="AG61" i="64"/>
  <c r="AH61" i="64"/>
  <c r="AG33" i="61"/>
  <c r="AH33" i="61"/>
  <c r="AM23" i="57"/>
  <c r="R16" i="63" a="1"/>
  <c r="R16" i="63" s="1"/>
  <c r="R12" i="63"/>
  <c r="O16" i="63" a="1"/>
  <c r="O16" i="63" s="1"/>
  <c r="O8" i="63"/>
  <c r="O13" i="63"/>
  <c r="P13" i="63" s="1"/>
  <c r="O11" i="63"/>
  <c r="R9" i="63"/>
  <c r="O10" i="63"/>
  <c r="U9" i="63"/>
  <c r="V9" i="63" s="1"/>
  <c r="U10" i="63"/>
  <c r="V10" i="63" s="1"/>
  <c r="U8" i="63"/>
  <c r="V8" i="63" s="1"/>
  <c r="U16" i="63" a="1"/>
  <c r="U16" i="63" s="1"/>
  <c r="O12" i="63"/>
  <c r="R11" i="63"/>
  <c r="S11" i="63" s="1"/>
  <c r="U12" i="63"/>
  <c r="R13" i="63"/>
  <c r="O9" i="63"/>
  <c r="U11" i="63"/>
  <c r="R10" i="63"/>
  <c r="U13" i="63"/>
  <c r="V13" i="63" s="1"/>
  <c r="R8" i="63"/>
  <c r="AM47" i="61"/>
  <c r="AM8" i="60"/>
  <c r="AH16" i="61"/>
  <c r="AG16" i="61"/>
  <c r="AM61" i="65"/>
  <c r="AH41" i="63"/>
  <c r="AG41" i="63"/>
  <c r="AG23" i="63"/>
  <c r="AH23" i="63"/>
  <c r="R11" i="64"/>
  <c r="S11" i="64" s="1"/>
  <c r="U16" i="64" a="1"/>
  <c r="U16" i="64" s="1"/>
  <c r="R13" i="64"/>
  <c r="O8" i="64"/>
  <c r="R10" i="64"/>
  <c r="U13" i="64"/>
  <c r="V13" i="64" s="1"/>
  <c r="U11" i="64"/>
  <c r="R8" i="64"/>
  <c r="O12" i="64"/>
  <c r="U12" i="64"/>
  <c r="O13" i="64"/>
  <c r="O11" i="64"/>
  <c r="R16" i="64" a="1"/>
  <c r="R16" i="64" s="1"/>
  <c r="O10" i="64"/>
  <c r="U8" i="64"/>
  <c r="V8" i="64" s="1"/>
  <c r="U10" i="64"/>
  <c r="V10" i="64" s="1"/>
  <c r="O9" i="64"/>
  <c r="U9" i="64"/>
  <c r="V9" i="64" s="1"/>
  <c r="R12" i="64"/>
  <c r="O16" i="64" a="1"/>
  <c r="O16" i="64" s="1"/>
  <c r="R9" i="64"/>
  <c r="U11" i="61"/>
  <c r="U14" i="61" s="1"/>
  <c r="V12" i="61" s="1"/>
  <c r="R8" i="61"/>
  <c r="O16" i="61" a="1"/>
  <c r="O16" i="61" s="1"/>
  <c r="O11" i="61"/>
  <c r="U16" i="61" a="1"/>
  <c r="U16" i="61" s="1"/>
  <c r="R10" i="61"/>
  <c r="U10" i="61"/>
  <c r="V10" i="61" s="1"/>
  <c r="U9" i="61"/>
  <c r="V9" i="61" s="1"/>
  <c r="R9" i="61"/>
  <c r="R14" i="61" s="1"/>
  <c r="S13" i="61" s="1"/>
  <c r="R12" i="61"/>
  <c r="AA12" i="61" s="1"/>
  <c r="O12" i="61"/>
  <c r="O13" i="61"/>
  <c r="U13" i="61"/>
  <c r="V13" i="61" s="1"/>
  <c r="O10" i="61"/>
  <c r="AA10" i="61" s="1"/>
  <c r="R13" i="61"/>
  <c r="AA13" i="61" s="1"/>
  <c r="U12" i="61"/>
  <c r="O8" i="61"/>
  <c r="O14" i="61" s="1"/>
  <c r="O5" i="61" s="1"/>
  <c r="R11" i="61"/>
  <c r="AA11" i="61" s="1"/>
  <c r="U8" i="61"/>
  <c r="V8" i="61" s="1"/>
  <c r="O9" i="61"/>
  <c r="R16" i="61" a="1"/>
  <c r="R16" i="61" s="1"/>
  <c r="AM56" i="57"/>
  <c r="AH12" i="65"/>
  <c r="AG12" i="65"/>
  <c r="AH44" i="57"/>
  <c r="AG44" i="57"/>
  <c r="AM7" i="58"/>
  <c r="AM52" i="61"/>
  <c r="AG38" i="57"/>
  <c r="AH38" i="57"/>
  <c r="AG55" i="57"/>
  <c r="AH55" i="57"/>
  <c r="AH10" i="57"/>
  <c r="AG10" i="57"/>
  <c r="AH49" i="60"/>
  <c r="AG49" i="60"/>
  <c r="AG61" i="63"/>
  <c r="AH61" i="63"/>
  <c r="AM35" i="65"/>
  <c r="AH34" i="64"/>
  <c r="AG34" i="64"/>
  <c r="AM23" i="65"/>
  <c r="AM31" i="63"/>
  <c r="AH21" i="60"/>
  <c r="AG21" i="60"/>
  <c r="AM26" i="60"/>
  <c r="AH32" i="65"/>
  <c r="AG32" i="65"/>
  <c r="AH8" i="58"/>
  <c r="AG8" i="58"/>
  <c r="AH39" i="57"/>
  <c r="AG39" i="57"/>
  <c r="AA12" i="64"/>
  <c r="AA9" i="63"/>
  <c r="S13" i="66"/>
  <c r="AA12" i="63"/>
  <c r="AA14" i="66"/>
  <c r="O14" i="64"/>
  <c r="P10" i="64" s="1"/>
  <c r="O14" i="60"/>
  <c r="P12" i="60" s="1"/>
  <c r="AA12" i="58"/>
  <c r="R14" i="64"/>
  <c r="S14" i="64" s="1"/>
  <c r="AA11" i="58"/>
  <c r="S11" i="66"/>
  <c r="O14" i="58"/>
  <c r="P8" i="58" s="1"/>
  <c r="AA9" i="64"/>
  <c r="AA11" i="60"/>
  <c r="AA8" i="64"/>
  <c r="AA9" i="58"/>
  <c r="AA13" i="58"/>
  <c r="AA10" i="63"/>
  <c r="U14" i="58"/>
  <c r="U5" i="58" s="1"/>
  <c r="U14" i="63"/>
  <c r="V11" i="63" s="1"/>
  <c r="AA11" i="57"/>
  <c r="AA10" i="65"/>
  <c r="R14" i="63"/>
  <c r="S12" i="63" s="1"/>
  <c r="O14" i="57"/>
  <c r="P14" i="57" s="1"/>
  <c r="AA10" i="64"/>
  <c r="AA12" i="57"/>
  <c r="AA10" i="58"/>
  <c r="R14" i="65"/>
  <c r="S13" i="65" s="1"/>
  <c r="AA8" i="58"/>
  <c r="AA13" i="57"/>
  <c r="AA10" i="60"/>
  <c r="AA13" i="63"/>
  <c r="AA10" i="57"/>
  <c r="AA9" i="60"/>
  <c r="U14" i="60"/>
  <c r="V14" i="60" s="1"/>
  <c r="O14" i="65"/>
  <c r="P9" i="65" s="1"/>
  <c r="AA8" i="63"/>
  <c r="U14" i="65"/>
  <c r="V14" i="65" s="1"/>
  <c r="AA11" i="64"/>
  <c r="R14" i="58"/>
  <c r="S14" i="58" s="1"/>
  <c r="AA8" i="60"/>
  <c r="R14" i="60"/>
  <c r="S9" i="60" s="1"/>
  <c r="R14" i="57"/>
  <c r="S9" i="57" s="1"/>
  <c r="AA11" i="65"/>
  <c r="O14" i="63"/>
  <c r="P10" i="63" s="1"/>
  <c r="AA9" i="57"/>
  <c r="AA11" i="63"/>
  <c r="AA12" i="60"/>
  <c r="AA8" i="61"/>
  <c r="U14" i="57"/>
  <c r="V10" i="57" s="1"/>
  <c r="AA13" i="60"/>
  <c r="AA9" i="61"/>
  <c r="AA8" i="65"/>
  <c r="AA12" i="65"/>
  <c r="AA13" i="65"/>
  <c r="AA8" i="57"/>
  <c r="AA9" i="65"/>
  <c r="P13" i="64"/>
  <c r="BH56" i="85"/>
  <c r="BF56" i="85"/>
  <c r="BG56" i="85"/>
  <c r="BI56" i="85"/>
  <c r="BD58" i="85"/>
  <c r="BC59" i="85"/>
  <c r="BF55" i="84"/>
  <c r="BI55" i="84"/>
  <c r="BH55" i="84"/>
  <c r="BG55" i="84"/>
  <c r="BC58" i="84"/>
  <c r="BD57" i="84"/>
  <c r="BF52" i="83"/>
  <c r="BI52" i="83"/>
  <c r="BH52" i="83"/>
  <c r="BG52" i="83"/>
  <c r="BC55" i="83"/>
  <c r="BD54" i="83"/>
  <c r="BF47" i="81"/>
  <c r="BI47" i="81"/>
  <c r="BH47" i="81"/>
  <c r="BG47" i="81"/>
  <c r="BC49" i="81"/>
  <c r="BD48" i="81"/>
  <c r="BC48" i="80"/>
  <c r="BD47" i="80"/>
  <c r="BF46" i="80"/>
  <c r="BI46" i="80"/>
  <c r="BG46" i="80"/>
  <c r="BH46" i="80"/>
  <c r="BC47" i="78"/>
  <c r="BD46" i="78"/>
  <c r="BF45" i="78"/>
  <c r="BH45" i="78"/>
  <c r="BI45" i="78"/>
  <c r="BG45" i="78"/>
  <c r="BH45" i="79"/>
  <c r="BF45" i="79"/>
  <c r="BI45" i="79"/>
  <c r="BG45" i="79"/>
  <c r="BD46" i="79"/>
  <c r="BC47" i="79"/>
  <c r="BI42" i="76"/>
  <c r="BH42" i="76"/>
  <c r="BG42" i="76"/>
  <c r="BF42" i="76"/>
  <c r="BC44" i="76"/>
  <c r="BD43" i="76"/>
  <c r="BH41" i="75"/>
  <c r="BG41" i="75"/>
  <c r="BF41" i="75"/>
  <c r="BI41" i="75"/>
  <c r="BD42" i="75"/>
  <c r="BC43" i="75"/>
  <c r="BH39" i="74"/>
  <c r="BF39" i="74"/>
  <c r="BI39" i="74"/>
  <c r="BG39" i="74"/>
  <c r="BD40" i="74"/>
  <c r="BC41" i="74"/>
  <c r="BG37" i="73"/>
  <c r="BF37" i="73"/>
  <c r="BI37" i="73"/>
  <c r="BH37" i="73"/>
  <c r="BC39" i="73"/>
  <c r="BD38" i="73"/>
  <c r="BD36" i="71"/>
  <c r="BC37" i="71"/>
  <c r="BI35" i="71"/>
  <c r="BH35" i="71"/>
  <c r="BG35" i="71"/>
  <c r="BF35" i="71"/>
  <c r="BC35" i="70"/>
  <c r="BD34" i="70"/>
  <c r="BI34" i="70" s="1"/>
  <c r="BI33" i="70"/>
  <c r="BF33" i="70"/>
  <c r="BH33" i="70"/>
  <c r="BG33" i="70"/>
  <c r="BG32" i="69"/>
  <c r="BH32" i="69"/>
  <c r="BI32" i="69"/>
  <c r="BF32" i="69"/>
  <c r="BD33" i="69"/>
  <c r="BC34" i="69"/>
  <c r="BH31" i="68"/>
  <c r="BF31" i="68"/>
  <c r="BI31" i="68"/>
  <c r="BG31" i="68"/>
  <c r="BC33" i="68"/>
  <c r="BD32" i="68"/>
  <c r="BH33" i="66"/>
  <c r="BG33" i="66"/>
  <c r="BF33" i="66"/>
  <c r="BI33" i="66"/>
  <c r="BD34" i="66"/>
  <c r="BC35" i="66"/>
  <c r="BG35" i="65"/>
  <c r="BH35" i="65"/>
  <c r="BI35" i="65"/>
  <c r="BF35" i="65"/>
  <c r="BD36" i="65"/>
  <c r="BC37" i="65"/>
  <c r="BC31" i="64"/>
  <c r="BD30" i="64"/>
  <c r="BF29" i="64"/>
  <c r="BG29" i="64"/>
  <c r="BH29" i="64"/>
  <c r="BI29" i="64"/>
  <c r="BI32" i="63"/>
  <c r="BG32" i="63"/>
  <c r="BF32" i="63"/>
  <c r="BH32" i="63"/>
  <c r="BD33" i="63"/>
  <c r="BC34" i="63"/>
  <c r="BD24" i="61"/>
  <c r="BC25" i="61"/>
  <c r="BG23" i="61"/>
  <c r="BI23" i="61"/>
  <c r="BF23" i="61"/>
  <c r="BH23" i="61"/>
  <c r="BC26" i="60"/>
  <c r="BD25" i="60"/>
  <c r="BG24" i="60"/>
  <c r="BH24" i="60"/>
  <c r="BI24" i="60"/>
  <c r="BF24" i="60"/>
  <c r="BC24" i="58"/>
  <c r="BD23" i="58"/>
  <c r="BF22" i="58"/>
  <c r="BI22" i="58"/>
  <c r="BG22" i="58"/>
  <c r="BH22" i="58"/>
  <c r="BD20" i="57"/>
  <c r="BC21" i="57"/>
  <c r="BI19" i="57"/>
  <c r="BH19" i="57"/>
  <c r="BF19" i="57"/>
  <c r="BG19" i="57"/>
  <c r="AU11" i="7"/>
  <c r="AA13" i="64" l="1"/>
  <c r="U14" i="64"/>
  <c r="U5" i="64" s="1"/>
  <c r="P12" i="64"/>
  <c r="O5" i="64"/>
  <c r="P10" i="60"/>
  <c r="P8" i="60"/>
  <c r="P11" i="60"/>
  <c r="P8" i="64"/>
  <c r="P9" i="60"/>
  <c r="P11" i="64"/>
  <c r="P9" i="64"/>
  <c r="P14" i="64"/>
  <c r="O5" i="60"/>
  <c r="P13" i="60"/>
  <c r="P14" i="58"/>
  <c r="P14" i="60"/>
  <c r="P11" i="58"/>
  <c r="P9" i="58"/>
  <c r="P11" i="65"/>
  <c r="P13" i="58"/>
  <c r="R5" i="64"/>
  <c r="P12" i="58"/>
  <c r="S12" i="64"/>
  <c r="P10" i="57"/>
  <c r="P10" i="58"/>
  <c r="O5" i="58"/>
  <c r="S9" i="61"/>
  <c r="S9" i="64"/>
  <c r="AA14" i="58"/>
  <c r="R5" i="61"/>
  <c r="S10" i="64"/>
  <c r="S11" i="61"/>
  <c r="S13" i="64"/>
  <c r="S8" i="64"/>
  <c r="S12" i="61"/>
  <c r="S10" i="60"/>
  <c r="V14" i="63"/>
  <c r="S8" i="57"/>
  <c r="R5" i="65"/>
  <c r="U5" i="63"/>
  <c r="V11" i="61"/>
  <c r="S14" i="65"/>
  <c r="S10" i="65"/>
  <c r="V12" i="58"/>
  <c r="R5" i="57"/>
  <c r="V12" i="63"/>
  <c r="V10" i="58"/>
  <c r="V14" i="58"/>
  <c r="S12" i="65"/>
  <c r="S10" i="63"/>
  <c r="S9" i="63"/>
  <c r="P12" i="65"/>
  <c r="S8" i="63"/>
  <c r="S14" i="63"/>
  <c r="P9" i="57"/>
  <c r="S9" i="65"/>
  <c r="R5" i="63"/>
  <c r="S10" i="57"/>
  <c r="S13" i="63"/>
  <c r="V14" i="57"/>
  <c r="S8" i="65"/>
  <c r="R5" i="60"/>
  <c r="P14" i="65"/>
  <c r="O5" i="57"/>
  <c r="P8" i="57"/>
  <c r="V12" i="64"/>
  <c r="P12" i="57"/>
  <c r="V14" i="64"/>
  <c r="P11" i="61"/>
  <c r="P11" i="57"/>
  <c r="P13" i="57"/>
  <c r="AA14" i="60"/>
  <c r="U5" i="61"/>
  <c r="V11" i="64"/>
  <c r="S14" i="60"/>
  <c r="O5" i="65"/>
  <c r="S14" i="61"/>
  <c r="V14" i="61"/>
  <c r="S12" i="57"/>
  <c r="S11" i="57"/>
  <c r="P10" i="65"/>
  <c r="S10" i="61"/>
  <c r="S8" i="61"/>
  <c r="S11" i="60"/>
  <c r="V11" i="65"/>
  <c r="P8" i="65"/>
  <c r="U5" i="60"/>
  <c r="AA14" i="64"/>
  <c r="P14" i="61"/>
  <c r="P13" i="61"/>
  <c r="P12" i="61"/>
  <c r="P10" i="61"/>
  <c r="S14" i="57"/>
  <c r="S12" i="60"/>
  <c r="V12" i="60"/>
  <c r="AA14" i="63"/>
  <c r="P8" i="61"/>
  <c r="P9" i="61"/>
  <c r="S11" i="58"/>
  <c r="R5" i="58"/>
  <c r="S12" i="58"/>
  <c r="V10" i="60"/>
  <c r="AA14" i="61"/>
  <c r="V12" i="65"/>
  <c r="S8" i="60"/>
  <c r="AA14" i="57"/>
  <c r="S8" i="58"/>
  <c r="S10" i="58"/>
  <c r="S9" i="58"/>
  <c r="AA14" i="65"/>
  <c r="V12" i="57"/>
  <c r="U5" i="65"/>
  <c r="P12" i="63"/>
  <c r="P8" i="63"/>
  <c r="P9" i="63"/>
  <c r="O5" i="63"/>
  <c r="P14" i="63"/>
  <c r="P11" i="63"/>
  <c r="U5" i="57"/>
  <c r="BD59" i="85"/>
  <c r="BC60" i="85"/>
  <c r="BF57" i="85"/>
  <c r="BH57" i="85"/>
  <c r="BG57" i="85"/>
  <c r="BI57" i="85"/>
  <c r="BH56" i="84"/>
  <c r="BG56" i="84"/>
  <c r="BF56" i="84"/>
  <c r="BI56" i="84"/>
  <c r="BC59" i="84"/>
  <c r="BD58" i="84"/>
  <c r="BH53" i="83"/>
  <c r="BG53" i="83"/>
  <c r="BF53" i="83"/>
  <c r="BI53" i="83"/>
  <c r="BC56" i="83"/>
  <c r="BD55" i="83"/>
  <c r="BH48" i="81"/>
  <c r="BG48" i="81"/>
  <c r="BF48" i="81"/>
  <c r="BI48" i="81"/>
  <c r="BD49" i="81"/>
  <c r="BC50" i="81"/>
  <c r="BG47" i="80"/>
  <c r="BF47" i="80"/>
  <c r="BH47" i="80"/>
  <c r="BI47" i="80"/>
  <c r="BC49" i="80"/>
  <c r="BD48" i="80"/>
  <c r="BG46" i="78"/>
  <c r="BI46" i="78"/>
  <c r="BH46" i="78"/>
  <c r="BF46" i="78"/>
  <c r="BD47" i="78"/>
  <c r="BC48" i="78"/>
  <c r="BC48" i="79"/>
  <c r="BD47" i="79"/>
  <c r="BI46" i="79"/>
  <c r="BG46" i="79"/>
  <c r="BH46" i="79"/>
  <c r="BF46" i="79"/>
  <c r="BG43" i="76"/>
  <c r="BF43" i="76"/>
  <c r="BI43" i="76"/>
  <c r="BH43" i="76"/>
  <c r="BC45" i="76"/>
  <c r="BD44" i="76"/>
  <c r="BC44" i="75"/>
  <c r="BD43" i="75"/>
  <c r="BI42" i="75"/>
  <c r="BH42" i="75"/>
  <c r="BG42" i="75"/>
  <c r="BF42" i="75"/>
  <c r="BC42" i="74"/>
  <c r="BD41" i="74"/>
  <c r="BI40" i="74"/>
  <c r="BG40" i="74"/>
  <c r="BF40" i="74"/>
  <c r="BH40" i="74"/>
  <c r="BH38" i="73"/>
  <c r="BG38" i="73"/>
  <c r="BF38" i="73"/>
  <c r="BI38" i="73"/>
  <c r="BD39" i="73"/>
  <c r="BC40" i="73"/>
  <c r="BC38" i="71"/>
  <c r="BD37" i="71"/>
  <c r="BF36" i="71"/>
  <c r="BI36" i="71"/>
  <c r="BH36" i="71"/>
  <c r="BG36" i="71"/>
  <c r="BG34" i="70"/>
  <c r="BF34" i="70"/>
  <c r="BH34" i="70"/>
  <c r="BC36" i="70"/>
  <c r="BD35" i="70"/>
  <c r="BD34" i="69"/>
  <c r="BC35" i="69"/>
  <c r="BH33" i="69"/>
  <c r="BI33" i="69"/>
  <c r="BG33" i="69"/>
  <c r="BF33" i="69"/>
  <c r="BI32" i="68"/>
  <c r="BH32" i="68"/>
  <c r="BF32" i="68"/>
  <c r="BG32" i="68"/>
  <c r="BC34" i="68"/>
  <c r="BD33" i="68"/>
  <c r="BI34" i="66"/>
  <c r="BG34" i="66"/>
  <c r="BH34" i="66"/>
  <c r="BF34" i="66"/>
  <c r="BD35" i="66"/>
  <c r="BC36" i="66"/>
  <c r="BD37" i="65"/>
  <c r="BC38" i="65"/>
  <c r="BH36" i="65"/>
  <c r="BI36" i="65"/>
  <c r="BF36" i="65"/>
  <c r="BG36" i="65"/>
  <c r="BG30" i="64"/>
  <c r="BH30" i="64"/>
  <c r="BI30" i="64"/>
  <c r="BF30" i="64"/>
  <c r="BD31" i="64"/>
  <c r="BC32" i="64"/>
  <c r="BF33" i="63"/>
  <c r="BH33" i="63"/>
  <c r="BI33" i="63"/>
  <c r="BG33" i="63"/>
  <c r="BC35" i="63"/>
  <c r="BD34" i="63"/>
  <c r="BH24" i="61"/>
  <c r="BF24" i="61"/>
  <c r="BI24" i="61"/>
  <c r="BG24" i="61"/>
  <c r="BD25" i="61"/>
  <c r="BC26" i="61"/>
  <c r="BD26" i="60"/>
  <c r="BC27" i="60"/>
  <c r="BH25" i="60"/>
  <c r="BF25" i="60"/>
  <c r="BI25" i="60"/>
  <c r="BG25" i="60"/>
  <c r="BG23" i="58"/>
  <c r="BF23" i="58"/>
  <c r="BH23" i="58"/>
  <c r="BI23" i="58"/>
  <c r="BC25" i="58"/>
  <c r="BD24" i="58"/>
  <c r="BC22" i="57"/>
  <c r="BD21" i="57"/>
  <c r="BF20" i="57"/>
  <c r="BI20" i="57"/>
  <c r="BH20" i="57"/>
  <c r="BG20" i="57"/>
  <c r="BC61" i="85" l="1"/>
  <c r="BD60" i="85"/>
  <c r="BH58" i="85"/>
  <c r="BF58" i="85"/>
  <c r="BG58" i="85"/>
  <c r="BI58" i="85"/>
  <c r="BF57" i="84"/>
  <c r="BI57" i="84"/>
  <c r="BH57" i="84"/>
  <c r="BG57" i="84"/>
  <c r="BD59" i="84"/>
  <c r="BC60" i="84"/>
  <c r="BF54" i="83"/>
  <c r="BI54" i="83"/>
  <c r="BH54" i="83"/>
  <c r="BG54" i="83"/>
  <c r="BC57" i="83"/>
  <c r="BD56" i="83"/>
  <c r="BC51" i="81"/>
  <c r="BD50" i="81"/>
  <c r="BI49" i="81"/>
  <c r="BH49" i="81"/>
  <c r="BG49" i="81"/>
  <c r="BF49" i="81"/>
  <c r="BH48" i="80"/>
  <c r="BG48" i="80"/>
  <c r="BI48" i="80"/>
  <c r="BF48" i="80"/>
  <c r="BD49" i="80"/>
  <c r="BC50" i="80"/>
  <c r="BH47" i="78"/>
  <c r="BF47" i="78"/>
  <c r="BI47" i="78"/>
  <c r="BG47" i="78"/>
  <c r="BD48" i="78"/>
  <c r="BC49" i="78"/>
  <c r="BF47" i="79"/>
  <c r="BH47" i="79"/>
  <c r="BI47" i="79"/>
  <c r="BG47" i="79"/>
  <c r="BC49" i="79"/>
  <c r="BD48" i="79"/>
  <c r="BH44" i="76"/>
  <c r="BG44" i="76"/>
  <c r="BF44" i="76"/>
  <c r="BI44" i="76"/>
  <c r="BD45" i="76"/>
  <c r="BC46" i="76"/>
  <c r="BF43" i="75"/>
  <c r="BH43" i="75"/>
  <c r="BG43" i="75"/>
  <c r="BI43" i="75"/>
  <c r="BC45" i="75"/>
  <c r="BD44" i="75"/>
  <c r="BF41" i="74"/>
  <c r="BH41" i="74"/>
  <c r="BI41" i="74"/>
  <c r="BG41" i="74"/>
  <c r="BD42" i="74"/>
  <c r="BC43" i="74"/>
  <c r="BD40" i="73"/>
  <c r="BC41" i="73"/>
  <c r="BI39" i="73"/>
  <c r="BH39" i="73"/>
  <c r="BG39" i="73"/>
  <c r="BF39" i="73"/>
  <c r="BG37" i="71"/>
  <c r="BF37" i="71"/>
  <c r="BI37" i="71"/>
  <c r="BH37" i="71"/>
  <c r="BC39" i="71"/>
  <c r="BD38" i="71"/>
  <c r="BH35" i="70"/>
  <c r="BG35" i="70"/>
  <c r="BF35" i="70"/>
  <c r="BI35" i="70"/>
  <c r="BD36" i="70"/>
  <c r="BC37" i="70"/>
  <c r="BC36" i="69"/>
  <c r="BD35" i="69"/>
  <c r="BI34" i="69"/>
  <c r="BF34" i="69"/>
  <c r="BH34" i="69"/>
  <c r="BG34" i="69"/>
  <c r="BH33" i="68"/>
  <c r="BG33" i="68"/>
  <c r="BI33" i="68"/>
  <c r="BF33" i="68"/>
  <c r="BD34" i="68"/>
  <c r="BC35" i="68"/>
  <c r="BD36" i="66"/>
  <c r="BC37" i="66"/>
  <c r="BF35" i="66"/>
  <c r="BI35" i="66"/>
  <c r="BG35" i="66"/>
  <c r="BH35" i="66"/>
  <c r="BC39" i="65"/>
  <c r="BD38" i="65"/>
  <c r="BI37" i="65"/>
  <c r="BF37" i="65"/>
  <c r="BH37" i="65"/>
  <c r="BG37" i="65"/>
  <c r="BD32" i="64"/>
  <c r="BC33" i="64"/>
  <c r="BH31" i="64"/>
  <c r="BI31" i="64"/>
  <c r="BG31" i="64"/>
  <c r="BF31" i="64"/>
  <c r="BD35" i="63"/>
  <c r="BC36" i="63"/>
  <c r="BG34" i="63"/>
  <c r="BI34" i="63"/>
  <c r="BF34" i="63"/>
  <c r="BH34" i="63"/>
  <c r="BI25" i="61"/>
  <c r="BG25" i="61"/>
  <c r="BH25" i="61"/>
  <c r="BF25" i="61"/>
  <c r="BD26" i="61"/>
  <c r="BC27" i="61"/>
  <c r="BI26" i="60"/>
  <c r="BH26" i="60"/>
  <c r="BF26" i="60"/>
  <c r="BG26" i="60"/>
  <c r="BD27" i="60"/>
  <c r="BC28" i="60"/>
  <c r="BH24" i="58"/>
  <c r="BG24" i="58"/>
  <c r="BI24" i="58"/>
  <c r="BF24" i="58"/>
  <c r="BD25" i="58"/>
  <c r="BC26" i="58"/>
  <c r="BG21" i="57"/>
  <c r="BF21" i="57"/>
  <c r="BH21" i="57"/>
  <c r="BI21" i="57"/>
  <c r="BC23" i="57"/>
  <c r="BD22" i="57"/>
  <c r="BI59" i="85" l="1"/>
  <c r="BG59" i="85"/>
  <c r="BH59" i="85"/>
  <c r="BF59" i="85"/>
  <c r="BD61" i="85"/>
  <c r="BC62" i="85"/>
  <c r="BD60" i="84"/>
  <c r="BC61" i="84"/>
  <c r="BH58" i="84"/>
  <c r="BG58" i="84"/>
  <c r="BF58" i="84"/>
  <c r="BI58" i="84"/>
  <c r="BH55" i="83"/>
  <c r="BG55" i="83"/>
  <c r="BF55" i="83"/>
  <c r="BI55" i="83"/>
  <c r="BC58" i="83"/>
  <c r="BD57" i="83"/>
  <c r="BF50" i="81"/>
  <c r="BI50" i="81"/>
  <c r="BH50" i="81"/>
  <c r="BG50" i="81"/>
  <c r="BC52" i="81"/>
  <c r="BD51" i="81"/>
  <c r="BC51" i="80"/>
  <c r="BD50" i="80"/>
  <c r="BI49" i="80"/>
  <c r="BH49" i="80"/>
  <c r="BF49" i="80"/>
  <c r="BG49" i="80"/>
  <c r="BD49" i="78"/>
  <c r="BC50" i="78"/>
  <c r="BI48" i="78"/>
  <c r="BG48" i="78"/>
  <c r="BH48" i="78"/>
  <c r="BF48" i="78"/>
  <c r="BG48" i="79"/>
  <c r="BI48" i="79"/>
  <c r="BH48" i="79"/>
  <c r="BF48" i="79"/>
  <c r="BC50" i="79"/>
  <c r="BD49" i="79"/>
  <c r="BD46" i="76"/>
  <c r="BC47" i="76"/>
  <c r="BI45" i="76"/>
  <c r="BH45" i="76"/>
  <c r="BG45" i="76"/>
  <c r="BF45" i="76"/>
  <c r="BG44" i="75"/>
  <c r="BI44" i="75"/>
  <c r="BH44" i="75"/>
  <c r="BF44" i="75"/>
  <c r="BD45" i="75"/>
  <c r="BC46" i="75"/>
  <c r="BD43" i="74"/>
  <c r="BC44" i="74"/>
  <c r="BG42" i="74"/>
  <c r="BI42" i="74"/>
  <c r="BF42" i="74"/>
  <c r="BH42" i="74"/>
  <c r="BC42" i="73"/>
  <c r="BD41" i="73"/>
  <c r="BF40" i="73"/>
  <c r="BI40" i="73"/>
  <c r="BG40" i="73"/>
  <c r="BH40" i="73"/>
  <c r="BH38" i="71"/>
  <c r="BG38" i="71"/>
  <c r="BF38" i="71"/>
  <c r="BI38" i="71"/>
  <c r="BD39" i="71"/>
  <c r="BC40" i="71"/>
  <c r="BD37" i="70"/>
  <c r="BC38" i="70"/>
  <c r="BI36" i="70"/>
  <c r="BH36" i="70"/>
  <c r="BG36" i="70"/>
  <c r="BF36" i="70"/>
  <c r="BG35" i="69"/>
  <c r="BH35" i="69"/>
  <c r="BI35" i="69"/>
  <c r="BF35" i="69"/>
  <c r="BC37" i="69"/>
  <c r="BD36" i="69"/>
  <c r="BC36" i="68"/>
  <c r="BD35" i="68"/>
  <c r="BI34" i="68"/>
  <c r="BH34" i="68"/>
  <c r="BF34" i="68"/>
  <c r="BG34" i="68"/>
  <c r="BD37" i="66"/>
  <c r="BC38" i="66"/>
  <c r="BI36" i="66"/>
  <c r="BG36" i="66"/>
  <c r="BF36" i="66"/>
  <c r="BH36" i="66"/>
  <c r="BF38" i="65"/>
  <c r="BG38" i="65"/>
  <c r="BI38" i="65"/>
  <c r="BH38" i="65"/>
  <c r="BC40" i="65"/>
  <c r="BD39" i="65"/>
  <c r="BC34" i="64"/>
  <c r="BD33" i="64"/>
  <c r="BI32" i="64"/>
  <c r="BF32" i="64"/>
  <c r="BG32" i="64"/>
  <c r="BH32" i="64"/>
  <c r="BH35" i="63"/>
  <c r="BF35" i="63"/>
  <c r="BI35" i="63"/>
  <c r="BG35" i="63"/>
  <c r="BD36" i="63"/>
  <c r="BC37" i="63"/>
  <c r="BF26" i="61"/>
  <c r="BH26" i="61"/>
  <c r="BI26" i="61"/>
  <c r="BG26" i="61"/>
  <c r="BD27" i="61"/>
  <c r="BC28" i="61"/>
  <c r="BF27" i="60"/>
  <c r="BH27" i="60"/>
  <c r="BI27" i="60"/>
  <c r="BG27" i="60"/>
  <c r="BC29" i="60"/>
  <c r="BD28" i="60"/>
  <c r="BD26" i="58"/>
  <c r="BC27" i="58"/>
  <c r="BI25" i="58"/>
  <c r="BH25" i="58"/>
  <c r="BF25" i="58"/>
  <c r="BG25" i="58"/>
  <c r="BH22" i="57"/>
  <c r="BG22" i="57"/>
  <c r="BI22" i="57"/>
  <c r="BF22" i="57"/>
  <c r="BD23" i="57"/>
  <c r="BC24" i="57"/>
  <c r="BC63" i="85" l="1"/>
  <c r="BD63" i="85" s="1"/>
  <c r="BD62" i="85"/>
  <c r="BF60" i="85"/>
  <c r="BH60" i="85"/>
  <c r="BG60" i="85"/>
  <c r="BI60" i="85"/>
  <c r="BC62" i="84"/>
  <c r="BD61" i="84"/>
  <c r="BI59" i="84"/>
  <c r="BH59" i="84"/>
  <c r="BG59" i="84"/>
  <c r="BF59" i="84"/>
  <c r="BF56" i="83"/>
  <c r="BI56" i="83"/>
  <c r="BH56" i="83"/>
  <c r="BG56" i="83"/>
  <c r="BC59" i="83"/>
  <c r="BD58" i="83"/>
  <c r="BI51" i="81"/>
  <c r="BH51" i="81"/>
  <c r="BG51" i="81"/>
  <c r="BF51" i="81"/>
  <c r="BC53" i="81"/>
  <c r="BD52" i="81"/>
  <c r="BF50" i="80"/>
  <c r="BI50" i="80"/>
  <c r="BH50" i="80"/>
  <c r="BG50" i="80"/>
  <c r="BC52" i="80"/>
  <c r="BD51" i="80"/>
  <c r="BF49" i="78"/>
  <c r="BI49" i="78"/>
  <c r="BH49" i="78"/>
  <c r="BG49" i="78"/>
  <c r="BC51" i="78"/>
  <c r="BD50" i="78"/>
  <c r="BH49" i="79"/>
  <c r="BF49" i="79"/>
  <c r="BI49" i="79"/>
  <c r="BG49" i="79"/>
  <c r="BC51" i="79"/>
  <c r="BD50" i="79"/>
  <c r="BC48" i="76"/>
  <c r="BD47" i="76"/>
  <c r="BF46" i="76"/>
  <c r="BI46" i="76"/>
  <c r="BG46" i="76"/>
  <c r="BH46" i="76"/>
  <c r="BD46" i="75"/>
  <c r="BC47" i="75"/>
  <c r="BH45" i="75"/>
  <c r="BF45" i="75"/>
  <c r="BI45" i="75"/>
  <c r="BG45" i="75"/>
  <c r="BC45" i="74"/>
  <c r="BD44" i="74"/>
  <c r="BF43" i="74"/>
  <c r="BH43" i="74"/>
  <c r="BI43" i="74"/>
  <c r="BG43" i="74"/>
  <c r="BG41" i="73"/>
  <c r="BF41" i="73"/>
  <c r="BI41" i="73"/>
  <c r="BH41" i="73"/>
  <c r="BC43" i="73"/>
  <c r="BD42" i="73"/>
  <c r="BD40" i="71"/>
  <c r="BC41" i="71"/>
  <c r="BI39" i="71"/>
  <c r="BH39" i="71"/>
  <c r="BG39" i="71"/>
  <c r="BF39" i="71"/>
  <c r="BC39" i="70"/>
  <c r="BD38" i="70"/>
  <c r="BF37" i="70"/>
  <c r="BI37" i="70"/>
  <c r="BG37" i="70"/>
  <c r="BH37" i="70"/>
  <c r="BG36" i="69"/>
  <c r="BH36" i="69"/>
  <c r="BI36" i="69"/>
  <c r="BF36" i="69"/>
  <c r="BD37" i="69"/>
  <c r="BC38" i="69"/>
  <c r="BF35" i="68"/>
  <c r="BI35" i="68"/>
  <c r="BG35" i="68"/>
  <c r="BH35" i="68"/>
  <c r="BD36" i="68"/>
  <c r="BC37" i="68"/>
  <c r="BC39" i="66"/>
  <c r="BD38" i="66"/>
  <c r="BF37" i="66"/>
  <c r="BH37" i="66"/>
  <c r="BI37" i="66"/>
  <c r="BG37" i="66"/>
  <c r="BG39" i="65"/>
  <c r="BH39" i="65"/>
  <c r="BI39" i="65"/>
  <c r="BF39" i="65"/>
  <c r="BD40" i="65"/>
  <c r="BC41" i="65"/>
  <c r="BF33" i="64"/>
  <c r="BH33" i="64"/>
  <c r="BI33" i="64"/>
  <c r="BG33" i="64"/>
  <c r="BC35" i="64"/>
  <c r="BD34" i="64"/>
  <c r="BI36" i="63"/>
  <c r="BF36" i="63"/>
  <c r="BH36" i="63"/>
  <c r="BG36" i="63"/>
  <c r="BD37" i="63"/>
  <c r="BC38" i="63"/>
  <c r="BG27" i="61"/>
  <c r="BI27" i="61"/>
  <c r="BH27" i="61"/>
  <c r="BF27" i="61"/>
  <c r="BD28" i="61"/>
  <c r="BC29" i="61"/>
  <c r="BD29" i="60"/>
  <c r="BC30" i="60"/>
  <c r="BH28" i="60"/>
  <c r="BG28" i="60"/>
  <c r="BI28" i="60"/>
  <c r="BF28" i="60"/>
  <c r="BC28" i="58"/>
  <c r="BD27" i="58"/>
  <c r="BF26" i="58"/>
  <c r="BI26" i="58"/>
  <c r="BG26" i="58"/>
  <c r="BH26" i="58"/>
  <c r="BD24" i="57"/>
  <c r="BC25" i="57"/>
  <c r="BI23" i="57"/>
  <c r="BH23" i="57"/>
  <c r="BF23" i="57"/>
  <c r="BG23" i="57"/>
  <c r="BG61" i="85" l="1"/>
  <c r="BI61" i="85"/>
  <c r="BH61" i="85"/>
  <c r="BF61" i="85"/>
  <c r="BI62" i="85"/>
  <c r="BG62" i="85"/>
  <c r="BF62" i="85"/>
  <c r="BH62" i="85"/>
  <c r="BF60" i="84"/>
  <c r="BI60" i="84"/>
  <c r="BH60" i="84"/>
  <c r="BG60" i="84"/>
  <c r="BC63" i="84"/>
  <c r="BD63" i="84" s="1"/>
  <c r="BD62" i="84"/>
  <c r="BD59" i="83"/>
  <c r="BC60" i="83"/>
  <c r="BH57" i="83"/>
  <c r="BG57" i="83"/>
  <c r="BF57" i="83"/>
  <c r="BI57" i="83"/>
  <c r="BH52" i="81"/>
  <c r="BG52" i="81"/>
  <c r="BF52" i="81"/>
  <c r="BI52" i="81"/>
  <c r="BC54" i="81"/>
  <c r="BD53" i="81"/>
  <c r="BI51" i="80"/>
  <c r="BH51" i="80"/>
  <c r="BG51" i="80"/>
  <c r="BF51" i="80"/>
  <c r="BC53" i="80"/>
  <c r="BD52" i="80"/>
  <c r="BG50" i="78"/>
  <c r="BF50" i="78"/>
  <c r="BI50" i="78"/>
  <c r="BH50" i="78"/>
  <c r="BC52" i="78"/>
  <c r="BD51" i="78"/>
  <c r="BI50" i="79"/>
  <c r="BG50" i="79"/>
  <c r="BH50" i="79"/>
  <c r="BF50" i="79"/>
  <c r="BC52" i="79"/>
  <c r="BD51" i="79"/>
  <c r="BG47" i="76"/>
  <c r="BF47" i="76"/>
  <c r="BI47" i="76"/>
  <c r="BH47" i="76"/>
  <c r="BC49" i="76"/>
  <c r="BD48" i="76"/>
  <c r="BC48" i="75"/>
  <c r="BD47" i="75"/>
  <c r="BI46" i="75"/>
  <c r="BG46" i="75"/>
  <c r="BH46" i="75"/>
  <c r="BF46" i="75"/>
  <c r="BG44" i="74"/>
  <c r="BH44" i="74"/>
  <c r="BI44" i="74"/>
  <c r="BF44" i="74"/>
  <c r="BD45" i="74"/>
  <c r="BC46" i="74"/>
  <c r="BH42" i="73"/>
  <c r="BG42" i="73"/>
  <c r="BF42" i="73"/>
  <c r="BI42" i="73"/>
  <c r="BD43" i="73"/>
  <c r="BC44" i="73"/>
  <c r="BC42" i="71"/>
  <c r="BD41" i="71"/>
  <c r="BF40" i="71"/>
  <c r="BI40" i="71"/>
  <c r="BH40" i="71"/>
  <c r="BG40" i="71"/>
  <c r="BG38" i="70"/>
  <c r="BF38" i="70"/>
  <c r="BI38" i="70"/>
  <c r="BH38" i="70"/>
  <c r="BC40" i="70"/>
  <c r="BD39" i="70"/>
  <c r="BD38" i="69"/>
  <c r="BC39" i="69"/>
  <c r="BH37" i="69"/>
  <c r="BI37" i="69"/>
  <c r="BF37" i="69"/>
  <c r="BG37" i="69"/>
  <c r="BD37" i="68"/>
  <c r="BC38" i="68"/>
  <c r="BH36" i="68"/>
  <c r="BF36" i="68"/>
  <c r="BI36" i="68"/>
  <c r="BG36" i="68"/>
  <c r="BG38" i="66"/>
  <c r="BI38" i="66"/>
  <c r="BF38" i="66"/>
  <c r="BH38" i="66"/>
  <c r="BD39" i="66"/>
  <c r="BC40" i="66"/>
  <c r="BD41" i="65"/>
  <c r="BC42" i="65"/>
  <c r="BH40" i="65"/>
  <c r="BI40" i="65"/>
  <c r="BG40" i="65"/>
  <c r="BF40" i="65"/>
  <c r="BG34" i="64"/>
  <c r="BF34" i="64"/>
  <c r="BI34" i="64"/>
  <c r="BH34" i="64"/>
  <c r="BC36" i="64"/>
  <c r="BD35" i="64"/>
  <c r="BF37" i="63"/>
  <c r="BH37" i="63"/>
  <c r="BG37" i="63"/>
  <c r="BI37" i="63"/>
  <c r="BC39" i="63"/>
  <c r="BD38" i="63"/>
  <c r="BI28" i="61"/>
  <c r="BF28" i="61"/>
  <c r="BH28" i="61"/>
  <c r="BG28" i="61"/>
  <c r="BD29" i="61"/>
  <c r="BC30" i="61"/>
  <c r="BI29" i="60"/>
  <c r="BH29" i="60"/>
  <c r="BG29" i="60"/>
  <c r="BF29" i="60"/>
  <c r="BD30" i="60"/>
  <c r="BC31" i="60"/>
  <c r="BG27" i="58"/>
  <c r="BF27" i="58"/>
  <c r="BH27" i="58"/>
  <c r="BI27" i="58"/>
  <c r="BC29" i="58"/>
  <c r="BD28" i="58"/>
  <c r="BC26" i="57"/>
  <c r="BD25" i="57"/>
  <c r="BF24" i="57"/>
  <c r="BI24" i="57"/>
  <c r="BH24" i="57"/>
  <c r="BG24" i="57"/>
  <c r="BG61" i="84" l="1"/>
  <c r="BF61" i="84"/>
  <c r="BI61" i="84"/>
  <c r="BH61" i="84"/>
  <c r="BI62" i="84"/>
  <c r="BH62" i="84"/>
  <c r="BG62" i="84"/>
  <c r="BF62" i="84"/>
  <c r="BD60" i="83"/>
  <c r="BC61" i="83"/>
  <c r="BI58" i="83"/>
  <c r="BH58" i="83"/>
  <c r="BG58" i="83"/>
  <c r="BF58" i="83"/>
  <c r="BF53" i="81"/>
  <c r="BI53" i="81"/>
  <c r="BH53" i="81"/>
  <c r="BG53" i="81"/>
  <c r="BC55" i="81"/>
  <c r="BD54" i="81"/>
  <c r="BH52" i="80"/>
  <c r="BG52" i="80"/>
  <c r="BF52" i="80"/>
  <c r="BI52" i="80"/>
  <c r="BC54" i="80"/>
  <c r="BD53" i="80"/>
  <c r="BG51" i="78"/>
  <c r="BF51" i="78"/>
  <c r="BI51" i="78"/>
  <c r="BH51" i="78"/>
  <c r="BC53" i="78"/>
  <c r="BD52" i="78"/>
  <c r="BH51" i="79"/>
  <c r="BF51" i="79"/>
  <c r="BI51" i="79"/>
  <c r="BG51" i="79"/>
  <c r="BD52" i="79"/>
  <c r="BC53" i="79"/>
  <c r="BH48" i="76"/>
  <c r="BG48" i="76"/>
  <c r="BF48" i="76"/>
  <c r="BI48" i="76"/>
  <c r="BD49" i="76"/>
  <c r="BC50" i="76"/>
  <c r="BG47" i="75"/>
  <c r="BF47" i="75"/>
  <c r="BH47" i="75"/>
  <c r="BI47" i="75"/>
  <c r="BC49" i="75"/>
  <c r="BD48" i="75"/>
  <c r="BC47" i="74"/>
  <c r="BD46" i="74"/>
  <c r="BF45" i="74"/>
  <c r="BH45" i="74"/>
  <c r="BI45" i="74"/>
  <c r="BG45" i="74"/>
  <c r="BD44" i="73"/>
  <c r="BC45" i="73"/>
  <c r="BI43" i="73"/>
  <c r="BH43" i="73"/>
  <c r="BG43" i="73"/>
  <c r="BF43" i="73"/>
  <c r="BG41" i="71"/>
  <c r="BF41" i="71"/>
  <c r="BI41" i="71"/>
  <c r="BH41" i="71"/>
  <c r="BC43" i="71"/>
  <c r="BD42" i="71"/>
  <c r="BH39" i="70"/>
  <c r="BG39" i="70"/>
  <c r="BF39" i="70"/>
  <c r="BI39" i="70"/>
  <c r="BD40" i="70"/>
  <c r="BC41" i="70"/>
  <c r="BC40" i="69"/>
  <c r="BD39" i="69"/>
  <c r="BI38" i="69"/>
  <c r="BF38" i="69"/>
  <c r="BG38" i="69"/>
  <c r="BH38" i="69"/>
  <c r="BD38" i="68"/>
  <c r="BC39" i="68"/>
  <c r="BI37" i="68"/>
  <c r="BH37" i="68"/>
  <c r="BG37" i="68"/>
  <c r="BF37" i="68"/>
  <c r="BD40" i="66"/>
  <c r="BC41" i="66"/>
  <c r="BH39" i="66"/>
  <c r="BF39" i="66"/>
  <c r="BI39" i="66"/>
  <c r="BG39" i="66"/>
  <c r="BC43" i="65"/>
  <c r="BD42" i="65"/>
  <c r="BI41" i="65"/>
  <c r="BF41" i="65"/>
  <c r="BH41" i="65"/>
  <c r="BG41" i="65"/>
  <c r="BF35" i="64"/>
  <c r="BG35" i="64"/>
  <c r="BI35" i="64"/>
  <c r="BH35" i="64"/>
  <c r="BC37" i="64"/>
  <c r="BD36" i="64"/>
  <c r="BG38" i="63"/>
  <c r="BH38" i="63"/>
  <c r="BF38" i="63"/>
  <c r="BI38" i="63"/>
  <c r="BC40" i="63"/>
  <c r="BD39" i="63"/>
  <c r="BF29" i="61"/>
  <c r="BH29" i="61"/>
  <c r="BG29" i="61"/>
  <c r="BI29" i="61"/>
  <c r="BC31" i="61"/>
  <c r="BD30" i="61"/>
  <c r="BF30" i="60"/>
  <c r="BI30" i="60"/>
  <c r="BH30" i="60"/>
  <c r="BG30" i="60"/>
  <c r="BC32" i="60"/>
  <c r="BD31" i="60"/>
  <c r="BH28" i="58"/>
  <c r="BG28" i="58"/>
  <c r="BI28" i="58"/>
  <c r="BF28" i="58"/>
  <c r="BD29" i="58"/>
  <c r="BC30" i="58"/>
  <c r="BC27" i="57"/>
  <c r="BD26" i="57"/>
  <c r="BG25" i="57"/>
  <c r="BF25" i="57"/>
  <c r="BH25" i="57"/>
  <c r="BI25" i="57"/>
  <c r="BC62" i="83" l="1"/>
  <c r="BC63" i="83" s="1"/>
  <c r="BD63" i="83" s="1"/>
  <c r="BD61" i="83"/>
  <c r="BF59" i="83"/>
  <c r="BI59" i="83"/>
  <c r="BH59" i="83"/>
  <c r="BG59" i="83"/>
  <c r="BH54" i="81"/>
  <c r="BG54" i="81"/>
  <c r="BF54" i="81"/>
  <c r="BI54" i="81"/>
  <c r="BC56" i="81"/>
  <c r="BD55" i="81"/>
  <c r="BF53" i="80"/>
  <c r="BI53" i="80"/>
  <c r="BH53" i="80"/>
  <c r="BG53" i="80"/>
  <c r="BC55" i="80"/>
  <c r="BD54" i="80"/>
  <c r="BF52" i="78"/>
  <c r="BI52" i="78"/>
  <c r="BH52" i="78"/>
  <c r="BG52" i="78"/>
  <c r="BC54" i="78"/>
  <c r="BD53" i="78"/>
  <c r="BD53" i="79"/>
  <c r="BC54" i="79"/>
  <c r="BG52" i="79"/>
  <c r="BI52" i="79"/>
  <c r="BF52" i="79"/>
  <c r="BH52" i="79"/>
  <c r="BD50" i="76"/>
  <c r="BC51" i="76"/>
  <c r="BI49" i="76"/>
  <c r="BH49" i="76"/>
  <c r="BG49" i="76"/>
  <c r="BF49" i="76"/>
  <c r="BH48" i="75"/>
  <c r="BG48" i="75"/>
  <c r="BI48" i="75"/>
  <c r="BF48" i="75"/>
  <c r="BD49" i="75"/>
  <c r="BC50" i="75"/>
  <c r="BG46" i="74"/>
  <c r="BI46" i="74"/>
  <c r="BH46" i="74"/>
  <c r="BF46" i="74"/>
  <c r="BC48" i="74"/>
  <c r="BD47" i="74"/>
  <c r="BC46" i="73"/>
  <c r="BD45" i="73"/>
  <c r="BF44" i="73"/>
  <c r="BI44" i="73"/>
  <c r="BH44" i="73"/>
  <c r="BG44" i="73"/>
  <c r="BH42" i="71"/>
  <c r="BG42" i="71"/>
  <c r="BF42" i="71"/>
  <c r="BI42" i="71"/>
  <c r="BD43" i="71"/>
  <c r="BC44" i="71"/>
  <c r="BD41" i="70"/>
  <c r="BC42" i="70"/>
  <c r="BI40" i="70"/>
  <c r="BH40" i="70"/>
  <c r="BF40" i="70"/>
  <c r="BG40" i="70"/>
  <c r="BF39" i="69"/>
  <c r="BG39" i="69"/>
  <c r="BH39" i="69"/>
  <c r="BI39" i="69"/>
  <c r="BC41" i="69"/>
  <c r="BD40" i="69"/>
  <c r="BC40" i="68"/>
  <c r="BD39" i="68"/>
  <c r="BF38" i="68"/>
  <c r="BI38" i="68"/>
  <c r="BG38" i="68"/>
  <c r="BH38" i="68"/>
  <c r="BD41" i="66"/>
  <c r="BC42" i="66"/>
  <c r="BI40" i="66"/>
  <c r="BG40" i="66"/>
  <c r="BF40" i="66"/>
  <c r="BH40" i="66"/>
  <c r="BF42" i="65"/>
  <c r="BG42" i="65"/>
  <c r="BH42" i="65"/>
  <c r="BI42" i="65"/>
  <c r="BC44" i="65"/>
  <c r="BD43" i="65"/>
  <c r="BG36" i="64"/>
  <c r="BI36" i="64"/>
  <c r="BF36" i="64"/>
  <c r="BH36" i="64"/>
  <c r="BD37" i="64"/>
  <c r="BC38" i="64"/>
  <c r="BH39" i="63"/>
  <c r="BF39" i="63"/>
  <c r="BI39" i="63"/>
  <c r="BG39" i="63"/>
  <c r="BD40" i="63"/>
  <c r="BC41" i="63"/>
  <c r="BC32" i="61"/>
  <c r="BD31" i="61"/>
  <c r="BG30" i="61"/>
  <c r="BH30" i="61"/>
  <c r="BF30" i="61"/>
  <c r="BI30" i="61"/>
  <c r="BC33" i="60"/>
  <c r="BD32" i="60"/>
  <c r="BG31" i="60"/>
  <c r="BF31" i="60"/>
  <c r="BI31" i="60"/>
  <c r="BH31" i="60"/>
  <c r="BD30" i="58"/>
  <c r="BC31" i="58"/>
  <c r="BI29" i="58"/>
  <c r="BH29" i="58"/>
  <c r="BF29" i="58"/>
  <c r="BG29" i="58"/>
  <c r="BD27" i="57"/>
  <c r="BC28" i="57"/>
  <c r="BH26" i="57"/>
  <c r="BG26" i="57"/>
  <c r="BI26" i="57"/>
  <c r="BF26" i="57"/>
  <c r="BG60" i="83" l="1"/>
  <c r="BF60" i="83"/>
  <c r="BI60" i="83"/>
  <c r="BH60" i="83"/>
  <c r="BD62" i="83"/>
  <c r="BF55" i="81"/>
  <c r="BI55" i="81"/>
  <c r="BH55" i="81"/>
  <c r="BG55" i="81"/>
  <c r="BC57" i="81"/>
  <c r="BD56" i="81"/>
  <c r="BH54" i="80"/>
  <c r="BG54" i="80"/>
  <c r="BF54" i="80"/>
  <c r="BI54" i="80"/>
  <c r="BC56" i="80"/>
  <c r="BD55" i="80"/>
  <c r="BH53" i="78"/>
  <c r="BG53" i="78"/>
  <c r="BF53" i="78"/>
  <c r="BI53" i="78"/>
  <c r="BC55" i="78"/>
  <c r="BD54" i="78"/>
  <c r="BD54" i="79"/>
  <c r="BC55" i="79"/>
  <c r="BI53" i="79"/>
  <c r="BG53" i="79"/>
  <c r="BH53" i="79"/>
  <c r="BF53" i="79"/>
  <c r="BC52" i="76"/>
  <c r="BD51" i="76"/>
  <c r="BF50" i="76"/>
  <c r="BI50" i="76"/>
  <c r="BG50" i="76"/>
  <c r="BH50" i="76"/>
  <c r="BD50" i="75"/>
  <c r="BC51" i="75"/>
  <c r="BI49" i="75"/>
  <c r="BH49" i="75"/>
  <c r="BF49" i="75"/>
  <c r="BG49" i="75"/>
  <c r="BH47" i="74"/>
  <c r="BF47" i="74"/>
  <c r="BI47" i="74"/>
  <c r="BG47" i="74"/>
  <c r="BD48" i="74"/>
  <c r="BC49" i="74"/>
  <c r="BG45" i="73"/>
  <c r="BH45" i="73"/>
  <c r="BF45" i="73"/>
  <c r="BI45" i="73"/>
  <c r="BC47" i="73"/>
  <c r="BD46" i="73"/>
  <c r="BC45" i="71"/>
  <c r="BD44" i="71"/>
  <c r="BH43" i="71"/>
  <c r="BI43" i="71"/>
  <c r="BG43" i="71"/>
  <c r="BF43" i="71"/>
  <c r="BC43" i="70"/>
  <c r="BD42" i="70"/>
  <c r="BF41" i="70"/>
  <c r="BI41" i="70"/>
  <c r="BG41" i="70"/>
  <c r="BH41" i="70"/>
  <c r="BG40" i="69"/>
  <c r="BH40" i="69"/>
  <c r="BI40" i="69"/>
  <c r="BF40" i="69"/>
  <c r="BD41" i="69"/>
  <c r="BC42" i="69"/>
  <c r="BG39" i="68"/>
  <c r="BH39" i="68"/>
  <c r="BF39" i="68"/>
  <c r="BI39" i="68"/>
  <c r="BC41" i="68"/>
  <c r="BD40" i="68"/>
  <c r="BC43" i="66"/>
  <c r="BD42" i="66"/>
  <c r="BF41" i="66"/>
  <c r="BH41" i="66"/>
  <c r="BI41" i="66"/>
  <c r="BG41" i="66"/>
  <c r="BG43" i="65"/>
  <c r="BH43" i="65"/>
  <c r="BI43" i="65"/>
  <c r="BF43" i="65"/>
  <c r="BD44" i="65"/>
  <c r="BC45" i="65"/>
  <c r="BD38" i="64"/>
  <c r="BC39" i="64"/>
  <c r="BH37" i="64"/>
  <c r="BF37" i="64"/>
  <c r="BG37" i="64"/>
  <c r="BI37" i="64"/>
  <c r="BD41" i="63"/>
  <c r="BC42" i="63"/>
  <c r="BI40" i="63"/>
  <c r="BH40" i="63"/>
  <c r="BF40" i="63"/>
  <c r="BG40" i="63"/>
  <c r="BD32" i="61"/>
  <c r="BC33" i="61"/>
  <c r="BH31" i="61"/>
  <c r="BF31" i="61"/>
  <c r="BI31" i="61"/>
  <c r="BG31" i="61"/>
  <c r="BD33" i="60"/>
  <c r="BC34" i="60"/>
  <c r="BH32" i="60"/>
  <c r="BG32" i="60"/>
  <c r="BI32" i="60"/>
  <c r="BF32" i="60"/>
  <c r="BC32" i="58"/>
  <c r="BD31" i="58"/>
  <c r="BF30" i="58"/>
  <c r="BI30" i="58"/>
  <c r="BH30" i="58"/>
  <c r="BG30" i="58"/>
  <c r="BI27" i="57"/>
  <c r="BH27" i="57"/>
  <c r="BF27" i="57"/>
  <c r="BG27" i="57"/>
  <c r="BD28" i="57"/>
  <c r="BC29" i="57"/>
  <c r="BI61" i="83" l="1"/>
  <c r="BH61" i="83"/>
  <c r="BG61" i="83"/>
  <c r="BF61" i="83"/>
  <c r="BH62" i="83"/>
  <c r="BG62" i="83"/>
  <c r="BF62" i="83"/>
  <c r="BI62" i="83"/>
  <c r="BH56" i="81"/>
  <c r="BG56" i="81"/>
  <c r="BF56" i="81"/>
  <c r="BI56" i="81"/>
  <c r="BC58" i="81"/>
  <c r="BD57" i="81"/>
  <c r="BF55" i="80"/>
  <c r="BI55" i="80"/>
  <c r="BH55" i="80"/>
  <c r="BG55" i="80"/>
  <c r="BC57" i="80"/>
  <c r="BD56" i="80"/>
  <c r="BF54" i="78"/>
  <c r="BI54" i="78"/>
  <c r="BH54" i="78"/>
  <c r="BG54" i="78"/>
  <c r="BC56" i="78"/>
  <c r="BD55" i="78"/>
  <c r="BD55" i="79"/>
  <c r="BC56" i="79"/>
  <c r="BG54" i="79"/>
  <c r="BI54" i="79"/>
  <c r="BH54" i="79"/>
  <c r="BF54" i="79"/>
  <c r="BG51" i="76"/>
  <c r="BF51" i="76"/>
  <c r="BI51" i="76"/>
  <c r="BH51" i="76"/>
  <c r="BD52" i="76"/>
  <c r="BC53" i="76"/>
  <c r="BC52" i="75"/>
  <c r="BD51" i="75"/>
  <c r="BF50" i="75"/>
  <c r="BI50" i="75"/>
  <c r="BH50" i="75"/>
  <c r="BG50" i="75"/>
  <c r="BD49" i="74"/>
  <c r="BC50" i="74"/>
  <c r="BI48" i="74"/>
  <c r="BH48" i="74"/>
  <c r="BG48" i="74"/>
  <c r="BF48" i="74"/>
  <c r="BH46" i="73"/>
  <c r="BI46" i="73"/>
  <c r="BG46" i="73"/>
  <c r="BF46" i="73"/>
  <c r="BD47" i="73"/>
  <c r="BC48" i="73"/>
  <c r="BI44" i="71"/>
  <c r="BG44" i="71"/>
  <c r="BF44" i="71"/>
  <c r="BH44" i="71"/>
  <c r="BC46" i="71"/>
  <c r="BD45" i="71"/>
  <c r="BG42" i="70"/>
  <c r="BF42" i="70"/>
  <c r="BI42" i="70"/>
  <c r="BH42" i="70"/>
  <c r="BD43" i="70"/>
  <c r="BC44" i="70"/>
  <c r="BD42" i="69"/>
  <c r="BC43" i="69"/>
  <c r="BH41" i="69"/>
  <c r="BI41" i="69"/>
  <c r="BF41" i="69"/>
  <c r="BG41" i="69"/>
  <c r="BH40" i="68"/>
  <c r="BI40" i="68"/>
  <c r="BG40" i="68"/>
  <c r="BF40" i="68"/>
  <c r="BD41" i="68"/>
  <c r="BC42" i="68"/>
  <c r="BG42" i="66"/>
  <c r="BI42" i="66"/>
  <c r="BF42" i="66"/>
  <c r="BH42" i="66"/>
  <c r="BC44" i="66"/>
  <c r="BD43" i="66"/>
  <c r="BD45" i="65"/>
  <c r="BC46" i="65"/>
  <c r="BH44" i="65"/>
  <c r="BI44" i="65"/>
  <c r="BF44" i="65"/>
  <c r="BG44" i="65"/>
  <c r="BD39" i="64"/>
  <c r="BC40" i="64"/>
  <c r="BI38" i="64"/>
  <c r="BH38" i="64"/>
  <c r="BG38" i="64"/>
  <c r="BF38" i="64"/>
  <c r="BC43" i="63"/>
  <c r="BD42" i="63"/>
  <c r="BF41" i="63"/>
  <c r="BH41" i="63"/>
  <c r="BG41" i="63"/>
  <c r="BI41" i="63"/>
  <c r="BI32" i="61"/>
  <c r="BH32" i="61"/>
  <c r="BF32" i="61"/>
  <c r="BG32" i="61"/>
  <c r="BD33" i="61"/>
  <c r="BC34" i="61"/>
  <c r="BI33" i="60"/>
  <c r="BH33" i="60"/>
  <c r="BG33" i="60"/>
  <c r="BF33" i="60"/>
  <c r="BD34" i="60"/>
  <c r="BC35" i="60"/>
  <c r="BG31" i="58"/>
  <c r="BF31" i="58"/>
  <c r="BH31" i="58"/>
  <c r="BI31" i="58"/>
  <c r="BC33" i="58"/>
  <c r="BD32" i="58"/>
  <c r="BF28" i="57"/>
  <c r="BI28" i="57"/>
  <c r="BH28" i="57"/>
  <c r="BG28" i="57"/>
  <c r="BC30" i="57"/>
  <c r="BD29" i="57"/>
  <c r="BF57" i="81" l="1"/>
  <c r="BI57" i="81"/>
  <c r="BH57" i="81"/>
  <c r="BG57" i="81"/>
  <c r="BC59" i="81"/>
  <c r="BD58" i="81"/>
  <c r="BH56" i="80"/>
  <c r="BG56" i="80"/>
  <c r="BF56" i="80"/>
  <c r="BI56" i="80"/>
  <c r="BC58" i="80"/>
  <c r="BD57" i="80"/>
  <c r="BH55" i="78"/>
  <c r="BG55" i="78"/>
  <c r="BF55" i="78"/>
  <c r="BI55" i="78"/>
  <c r="BC57" i="78"/>
  <c r="BD56" i="78"/>
  <c r="BD56" i="79"/>
  <c r="BC57" i="79"/>
  <c r="BI55" i="79"/>
  <c r="BG55" i="79"/>
  <c r="BH55" i="79"/>
  <c r="BF55" i="79"/>
  <c r="BC54" i="76"/>
  <c r="BD53" i="76"/>
  <c r="BH52" i="76"/>
  <c r="BG52" i="76"/>
  <c r="BF52" i="76"/>
  <c r="BI52" i="76"/>
  <c r="BG51" i="75"/>
  <c r="BF51" i="75"/>
  <c r="BI51" i="75"/>
  <c r="BH51" i="75"/>
  <c r="BC53" i="75"/>
  <c r="BD52" i="75"/>
  <c r="BC51" i="74"/>
  <c r="BD50" i="74"/>
  <c r="BF49" i="74"/>
  <c r="BI49" i="74"/>
  <c r="BH49" i="74"/>
  <c r="BG49" i="74"/>
  <c r="BC49" i="73"/>
  <c r="BD48" i="73"/>
  <c r="BI47" i="73"/>
  <c r="BF47" i="73"/>
  <c r="BH47" i="73"/>
  <c r="BG47" i="73"/>
  <c r="BH45" i="71"/>
  <c r="BF45" i="71"/>
  <c r="BI45" i="71"/>
  <c r="BG45" i="71"/>
  <c r="BD46" i="71"/>
  <c r="BC47" i="71"/>
  <c r="BD44" i="70"/>
  <c r="BC45" i="70"/>
  <c r="BH43" i="70"/>
  <c r="BI43" i="70"/>
  <c r="BG43" i="70"/>
  <c r="BF43" i="70"/>
  <c r="BC44" i="69"/>
  <c r="BD43" i="69"/>
  <c r="BI42" i="69"/>
  <c r="BF42" i="69"/>
  <c r="BG42" i="69"/>
  <c r="BH42" i="69"/>
  <c r="BC43" i="68"/>
  <c r="BD42" i="68"/>
  <c r="BI41" i="68"/>
  <c r="BF41" i="68"/>
  <c r="BH41" i="68"/>
  <c r="BG41" i="68"/>
  <c r="BH43" i="66"/>
  <c r="BF43" i="66"/>
  <c r="BI43" i="66"/>
  <c r="BG43" i="66"/>
  <c r="BC45" i="66"/>
  <c r="BD44" i="66"/>
  <c r="BC47" i="65"/>
  <c r="BD46" i="65"/>
  <c r="BI45" i="65"/>
  <c r="BF45" i="65"/>
  <c r="BG45" i="65"/>
  <c r="BH45" i="65"/>
  <c r="BC41" i="64"/>
  <c r="BD40" i="64"/>
  <c r="BI39" i="64"/>
  <c r="BG39" i="64"/>
  <c r="BF39" i="64"/>
  <c r="BH39" i="64"/>
  <c r="BG42" i="63"/>
  <c r="BH42" i="63"/>
  <c r="BF42" i="63"/>
  <c r="BI42" i="63"/>
  <c r="BC44" i="63"/>
  <c r="BD43" i="63"/>
  <c r="BF33" i="61"/>
  <c r="BH33" i="61"/>
  <c r="BG33" i="61"/>
  <c r="BI33" i="61"/>
  <c r="BC35" i="61"/>
  <c r="BD34" i="61"/>
  <c r="BF34" i="60"/>
  <c r="BI34" i="60"/>
  <c r="BH34" i="60"/>
  <c r="BG34" i="60"/>
  <c r="BD35" i="60"/>
  <c r="BC36" i="60"/>
  <c r="BH32" i="58"/>
  <c r="BG32" i="58"/>
  <c r="BI32" i="58"/>
  <c r="BF32" i="58"/>
  <c r="BD33" i="58"/>
  <c r="BC34" i="58"/>
  <c r="BG29" i="57"/>
  <c r="BF29" i="57"/>
  <c r="BH29" i="57"/>
  <c r="BI29" i="57"/>
  <c r="BC31" i="57"/>
  <c r="BD30" i="57"/>
  <c r="BH58" i="81" l="1"/>
  <c r="BG58" i="81"/>
  <c r="BF58" i="81"/>
  <c r="BI58" i="81"/>
  <c r="BD59" i="81"/>
  <c r="BC60" i="81"/>
  <c r="BF57" i="80"/>
  <c r="BI57" i="80"/>
  <c r="BH57" i="80"/>
  <c r="BG57" i="80"/>
  <c r="BC59" i="80"/>
  <c r="BD58" i="80"/>
  <c r="BF56" i="78"/>
  <c r="BI56" i="78"/>
  <c r="BH56" i="78"/>
  <c r="BG56" i="78"/>
  <c r="BC58" i="78"/>
  <c r="BD57" i="78"/>
  <c r="BD57" i="79"/>
  <c r="BC58" i="79"/>
  <c r="BG56" i="79"/>
  <c r="BI56" i="79"/>
  <c r="BF56" i="79"/>
  <c r="BH56" i="79"/>
  <c r="BF53" i="76"/>
  <c r="BI53" i="76"/>
  <c r="BH53" i="76"/>
  <c r="BG53" i="76"/>
  <c r="BD54" i="76"/>
  <c r="BC55" i="76"/>
  <c r="BH52" i="75"/>
  <c r="BG52" i="75"/>
  <c r="BF52" i="75"/>
  <c r="BI52" i="75"/>
  <c r="BC54" i="75"/>
  <c r="BD53" i="75"/>
  <c r="BG50" i="74"/>
  <c r="BF50" i="74"/>
  <c r="BI50" i="74"/>
  <c r="BH50" i="74"/>
  <c r="BC52" i="74"/>
  <c r="BD51" i="74"/>
  <c r="BF48" i="73"/>
  <c r="BH48" i="73"/>
  <c r="BG48" i="73"/>
  <c r="BI48" i="73"/>
  <c r="BC50" i="73"/>
  <c r="BD49" i="73"/>
  <c r="BD47" i="71"/>
  <c r="BC48" i="71"/>
  <c r="BI46" i="71"/>
  <c r="BH46" i="71"/>
  <c r="BG46" i="71"/>
  <c r="BF46" i="71"/>
  <c r="BC46" i="70"/>
  <c r="BD45" i="70"/>
  <c r="BF44" i="70"/>
  <c r="BI44" i="70"/>
  <c r="BG44" i="70"/>
  <c r="BH44" i="70"/>
  <c r="BF43" i="69"/>
  <c r="BG43" i="69"/>
  <c r="BH43" i="69"/>
  <c r="BI43" i="69"/>
  <c r="BC45" i="69"/>
  <c r="BD44" i="69"/>
  <c r="BF42" i="68"/>
  <c r="BH42" i="68"/>
  <c r="BG42" i="68"/>
  <c r="BI42" i="68"/>
  <c r="BC44" i="68"/>
  <c r="BD43" i="68"/>
  <c r="BG44" i="66"/>
  <c r="BI44" i="66"/>
  <c r="BH44" i="66"/>
  <c r="BF44" i="66"/>
  <c r="BC46" i="66"/>
  <c r="BD45" i="66"/>
  <c r="BF46" i="65"/>
  <c r="BH46" i="65"/>
  <c r="BI46" i="65"/>
  <c r="BG46" i="65"/>
  <c r="BC48" i="65"/>
  <c r="BD47" i="65"/>
  <c r="BF40" i="64"/>
  <c r="BI40" i="64"/>
  <c r="BH40" i="64"/>
  <c r="BG40" i="64"/>
  <c r="BC42" i="64"/>
  <c r="BD41" i="64"/>
  <c r="BH43" i="63"/>
  <c r="BI43" i="63"/>
  <c r="BF43" i="63"/>
  <c r="BG43" i="63"/>
  <c r="BD44" i="63"/>
  <c r="BC45" i="63"/>
  <c r="BG34" i="61"/>
  <c r="BH34" i="61"/>
  <c r="BF34" i="61"/>
  <c r="BI34" i="61"/>
  <c r="BC36" i="61"/>
  <c r="BD35" i="61"/>
  <c r="BD36" i="60"/>
  <c r="BC37" i="60"/>
  <c r="BG35" i="60"/>
  <c r="BF35" i="60"/>
  <c r="BI35" i="60"/>
  <c r="BH35" i="60"/>
  <c r="BD34" i="58"/>
  <c r="BC35" i="58"/>
  <c r="BI33" i="58"/>
  <c r="BH33" i="58"/>
  <c r="BF33" i="58"/>
  <c r="BG33" i="58"/>
  <c r="BH30" i="57"/>
  <c r="BG30" i="57"/>
  <c r="BI30" i="57"/>
  <c r="BF30" i="57"/>
  <c r="BD31" i="57"/>
  <c r="BC32" i="57"/>
  <c r="BD60" i="81" l="1"/>
  <c r="BC61" i="81"/>
  <c r="BI59" i="81"/>
  <c r="BH59" i="81"/>
  <c r="BG59" i="81"/>
  <c r="BF59" i="81"/>
  <c r="BH58" i="80"/>
  <c r="BG58" i="80"/>
  <c r="BF58" i="80"/>
  <c r="BI58" i="80"/>
  <c r="BD59" i="80"/>
  <c r="BC60" i="80"/>
  <c r="BH57" i="78"/>
  <c r="BG57" i="78"/>
  <c r="BF57" i="78"/>
  <c r="BI57" i="78"/>
  <c r="BD58" i="78"/>
  <c r="BC59" i="78"/>
  <c r="BC59" i="79"/>
  <c r="BD58" i="79"/>
  <c r="BI57" i="79"/>
  <c r="BG57" i="79"/>
  <c r="BH57" i="79"/>
  <c r="BF57" i="79"/>
  <c r="BC56" i="76"/>
  <c r="BD55" i="76"/>
  <c r="BH54" i="76"/>
  <c r="BG54" i="76"/>
  <c r="BI54" i="76"/>
  <c r="BF54" i="76"/>
  <c r="BF53" i="75"/>
  <c r="BI53" i="75"/>
  <c r="BH53" i="75"/>
  <c r="BG53" i="75"/>
  <c r="BC55" i="75"/>
  <c r="BD54" i="75"/>
  <c r="BH51" i="74"/>
  <c r="BG51" i="74"/>
  <c r="BF51" i="74"/>
  <c r="BI51" i="74"/>
  <c r="BD52" i="74"/>
  <c r="BC53" i="74"/>
  <c r="BG49" i="73"/>
  <c r="BI49" i="73"/>
  <c r="BH49" i="73"/>
  <c r="BF49" i="73"/>
  <c r="BD50" i="73"/>
  <c r="BC51" i="73"/>
  <c r="BC49" i="71"/>
  <c r="BD48" i="71"/>
  <c r="BF47" i="71"/>
  <c r="BI47" i="71"/>
  <c r="BH47" i="71"/>
  <c r="BG47" i="71"/>
  <c r="BG45" i="70"/>
  <c r="BF45" i="70"/>
  <c r="BI45" i="70"/>
  <c r="BH45" i="70"/>
  <c r="BC47" i="70"/>
  <c r="BD46" i="70"/>
  <c r="BI44" i="69"/>
  <c r="BG44" i="69"/>
  <c r="BH44" i="69"/>
  <c r="BF44" i="69"/>
  <c r="BD45" i="69"/>
  <c r="BC46" i="69"/>
  <c r="BI43" i="68"/>
  <c r="BG43" i="68"/>
  <c r="BH43" i="68"/>
  <c r="BF43" i="68"/>
  <c r="BD44" i="68"/>
  <c r="BC45" i="68"/>
  <c r="BH45" i="66"/>
  <c r="BF45" i="66"/>
  <c r="BG45" i="66"/>
  <c r="BI45" i="66"/>
  <c r="BD46" i="66"/>
  <c r="BC47" i="66"/>
  <c r="BG47" i="65"/>
  <c r="BF47" i="65"/>
  <c r="BH47" i="65"/>
  <c r="BI47" i="65"/>
  <c r="BC49" i="65"/>
  <c r="BD48" i="65"/>
  <c r="BG41" i="64"/>
  <c r="BF41" i="64"/>
  <c r="BI41" i="64"/>
  <c r="BH41" i="64"/>
  <c r="BC43" i="64"/>
  <c r="BD42" i="64"/>
  <c r="BD45" i="63"/>
  <c r="BC46" i="63"/>
  <c r="BH44" i="63"/>
  <c r="BF44" i="63"/>
  <c r="BI44" i="63"/>
  <c r="BG44" i="63"/>
  <c r="BH35" i="61"/>
  <c r="BI35" i="61"/>
  <c r="BF35" i="61"/>
  <c r="BG35" i="61"/>
  <c r="BD36" i="61"/>
  <c r="BC37" i="61"/>
  <c r="BC38" i="60"/>
  <c r="BD37" i="60"/>
  <c r="BI36" i="60"/>
  <c r="BG36" i="60"/>
  <c r="BF36" i="60"/>
  <c r="BH36" i="60"/>
  <c r="BD35" i="58"/>
  <c r="BC36" i="58"/>
  <c r="BF34" i="58"/>
  <c r="BI34" i="58"/>
  <c r="BH34" i="58"/>
  <c r="BG34" i="58"/>
  <c r="BD32" i="57"/>
  <c r="BC33" i="57"/>
  <c r="BI31" i="57"/>
  <c r="BH31" i="57"/>
  <c r="BF31" i="57"/>
  <c r="BG31" i="57"/>
  <c r="BC62" i="81" l="1"/>
  <c r="BD61" i="81"/>
  <c r="BF60" i="81"/>
  <c r="BI60" i="81"/>
  <c r="BH60" i="81"/>
  <c r="BG60" i="81"/>
  <c r="BD60" i="80"/>
  <c r="BC61" i="80"/>
  <c r="BI59" i="80"/>
  <c r="BH59" i="80"/>
  <c r="BG59" i="80"/>
  <c r="BF59" i="80"/>
  <c r="BC60" i="78"/>
  <c r="BD59" i="78"/>
  <c r="BF58" i="78"/>
  <c r="BI58" i="78"/>
  <c r="BH58" i="78"/>
  <c r="BG58" i="78"/>
  <c r="BG58" i="79"/>
  <c r="BI58" i="79"/>
  <c r="BH58" i="79"/>
  <c r="BF58" i="79"/>
  <c r="BD59" i="79"/>
  <c r="BC60" i="79"/>
  <c r="BF55" i="76"/>
  <c r="BI55" i="76"/>
  <c r="BH55" i="76"/>
  <c r="BG55" i="76"/>
  <c r="BC57" i="76"/>
  <c r="BD56" i="76"/>
  <c r="BH54" i="75"/>
  <c r="BG54" i="75"/>
  <c r="BF54" i="75"/>
  <c r="BI54" i="75"/>
  <c r="BC56" i="75"/>
  <c r="BD55" i="75"/>
  <c r="BC54" i="74"/>
  <c r="BD53" i="74"/>
  <c r="BI52" i="74"/>
  <c r="BH52" i="74"/>
  <c r="BG52" i="74"/>
  <c r="BF52" i="74"/>
  <c r="BD51" i="73"/>
  <c r="BC52" i="73"/>
  <c r="BI50" i="73"/>
  <c r="BH50" i="73"/>
  <c r="BG50" i="73"/>
  <c r="BF50" i="73"/>
  <c r="BG48" i="71"/>
  <c r="BF48" i="71"/>
  <c r="BI48" i="71"/>
  <c r="BH48" i="71"/>
  <c r="BC50" i="71"/>
  <c r="BD49" i="71"/>
  <c r="BH46" i="70"/>
  <c r="BG46" i="70"/>
  <c r="BF46" i="70"/>
  <c r="BI46" i="70"/>
  <c r="BD47" i="70"/>
  <c r="BC48" i="70"/>
  <c r="BD46" i="69"/>
  <c r="BC47" i="69"/>
  <c r="BH45" i="69"/>
  <c r="BF45" i="69"/>
  <c r="BG45" i="69"/>
  <c r="BI45" i="69"/>
  <c r="BD45" i="68"/>
  <c r="BC46" i="68"/>
  <c r="BH44" i="68"/>
  <c r="BI44" i="68"/>
  <c r="BF44" i="68"/>
  <c r="BG44" i="68"/>
  <c r="BI46" i="66"/>
  <c r="BG46" i="66"/>
  <c r="BH46" i="66"/>
  <c r="BF46" i="66"/>
  <c r="BC48" i="66"/>
  <c r="BD47" i="66"/>
  <c r="BH48" i="65"/>
  <c r="BF48" i="65"/>
  <c r="BG48" i="65"/>
  <c r="BI48" i="65"/>
  <c r="BD49" i="65"/>
  <c r="BC50" i="65"/>
  <c r="BH42" i="64"/>
  <c r="BG42" i="64"/>
  <c r="BF42" i="64"/>
  <c r="BI42" i="64"/>
  <c r="BC44" i="64"/>
  <c r="BD43" i="64"/>
  <c r="BD46" i="63"/>
  <c r="BC47" i="63"/>
  <c r="BI45" i="63"/>
  <c r="BG45" i="63"/>
  <c r="BH45" i="63"/>
  <c r="BF45" i="63"/>
  <c r="BC38" i="61"/>
  <c r="BD37" i="61"/>
  <c r="BI36" i="61"/>
  <c r="BG36" i="61"/>
  <c r="BH36" i="61"/>
  <c r="BF36" i="61"/>
  <c r="BF37" i="60"/>
  <c r="BI37" i="60"/>
  <c r="BH37" i="60"/>
  <c r="BG37" i="60"/>
  <c r="BC39" i="60"/>
  <c r="BD38" i="60"/>
  <c r="BC37" i="58"/>
  <c r="BD36" i="58"/>
  <c r="BG35" i="58"/>
  <c r="BF35" i="58"/>
  <c r="BH35" i="58"/>
  <c r="BI35" i="58"/>
  <c r="BC34" i="57"/>
  <c r="BD33" i="57"/>
  <c r="BF32" i="57"/>
  <c r="BI32" i="57"/>
  <c r="BH32" i="57"/>
  <c r="BG32" i="57"/>
  <c r="BG61" i="81" l="1"/>
  <c r="BF61" i="81"/>
  <c r="BI61" i="81"/>
  <c r="BH61" i="81"/>
  <c r="BC63" i="81"/>
  <c r="BD63" i="81" s="1"/>
  <c r="BD62" i="81"/>
  <c r="BC62" i="80"/>
  <c r="BD61" i="80"/>
  <c r="BF60" i="80"/>
  <c r="BI60" i="80"/>
  <c r="BH60" i="80"/>
  <c r="BG60" i="80"/>
  <c r="BG59" i="78"/>
  <c r="BF59" i="78"/>
  <c r="BI59" i="78"/>
  <c r="BH59" i="78"/>
  <c r="BC61" i="78"/>
  <c r="BD60" i="78"/>
  <c r="BD60" i="79"/>
  <c r="BC61" i="79"/>
  <c r="BH59" i="79"/>
  <c r="BF59" i="79"/>
  <c r="BI59" i="79"/>
  <c r="BG59" i="79"/>
  <c r="BH56" i="76"/>
  <c r="BG56" i="76"/>
  <c r="BI56" i="76"/>
  <c r="BF56" i="76"/>
  <c r="BC58" i="76"/>
  <c r="BD57" i="76"/>
  <c r="BF55" i="75"/>
  <c r="BI55" i="75"/>
  <c r="BH55" i="75"/>
  <c r="BG55" i="75"/>
  <c r="BC57" i="75"/>
  <c r="BD56" i="75"/>
  <c r="BG53" i="74"/>
  <c r="BF53" i="74"/>
  <c r="BI53" i="74"/>
  <c r="BH53" i="74"/>
  <c r="BD54" i="74"/>
  <c r="BC55" i="74"/>
  <c r="BC53" i="73"/>
  <c r="BD52" i="73"/>
  <c r="BF51" i="73"/>
  <c r="BI51" i="73"/>
  <c r="BG51" i="73"/>
  <c r="BH51" i="73"/>
  <c r="BH49" i="71"/>
  <c r="BG49" i="71"/>
  <c r="BF49" i="71"/>
  <c r="BI49" i="71"/>
  <c r="BD50" i="71"/>
  <c r="BC51" i="71"/>
  <c r="BD48" i="70"/>
  <c r="BC49" i="70"/>
  <c r="BI47" i="70"/>
  <c r="BH47" i="70"/>
  <c r="BG47" i="70"/>
  <c r="BF47" i="70"/>
  <c r="BD47" i="69"/>
  <c r="BC48" i="69"/>
  <c r="BI46" i="69"/>
  <c r="BG46" i="69"/>
  <c r="BH46" i="69"/>
  <c r="BF46" i="69"/>
  <c r="BD46" i="68"/>
  <c r="BC47" i="68"/>
  <c r="BI45" i="68"/>
  <c r="BF45" i="68"/>
  <c r="BH45" i="68"/>
  <c r="BG45" i="68"/>
  <c r="BF47" i="66"/>
  <c r="BH47" i="66"/>
  <c r="BG47" i="66"/>
  <c r="BI47" i="66"/>
  <c r="BC49" i="66"/>
  <c r="BD48" i="66"/>
  <c r="BI49" i="65"/>
  <c r="BH49" i="65"/>
  <c r="BG49" i="65"/>
  <c r="BF49" i="65"/>
  <c r="BD50" i="65"/>
  <c r="BC51" i="65"/>
  <c r="BI43" i="64"/>
  <c r="BG43" i="64"/>
  <c r="BF43" i="64"/>
  <c r="BH43" i="64"/>
  <c r="BD44" i="64"/>
  <c r="BC45" i="64"/>
  <c r="BC48" i="63"/>
  <c r="BD47" i="63"/>
  <c r="BF46" i="63"/>
  <c r="BH46" i="63"/>
  <c r="BI46" i="63"/>
  <c r="BG46" i="63"/>
  <c r="BF37" i="61"/>
  <c r="BI37" i="61"/>
  <c r="BG37" i="61"/>
  <c r="BH37" i="61"/>
  <c r="BC39" i="61"/>
  <c r="BD38" i="61"/>
  <c r="BG38" i="60"/>
  <c r="BF38" i="60"/>
  <c r="BI38" i="60"/>
  <c r="BH38" i="60"/>
  <c r="BC40" i="60"/>
  <c r="BD39" i="60"/>
  <c r="BG36" i="58"/>
  <c r="BH36" i="58"/>
  <c r="BF36" i="58"/>
  <c r="BI36" i="58"/>
  <c r="BC38" i="58"/>
  <c r="BD37" i="58"/>
  <c r="BG33" i="57"/>
  <c r="BF33" i="57"/>
  <c r="BH33" i="57"/>
  <c r="BI33" i="57"/>
  <c r="BC35" i="57"/>
  <c r="BD34" i="57"/>
  <c r="BI62" i="81" l="1"/>
  <c r="BH62" i="81"/>
  <c r="BG62" i="81"/>
  <c r="BF62" i="81"/>
  <c r="BH63" i="81"/>
  <c r="BG63" i="81"/>
  <c r="BF63" i="81"/>
  <c r="BI63" i="81"/>
  <c r="BG61" i="80"/>
  <c r="BF61" i="80"/>
  <c r="BI61" i="80"/>
  <c r="BH61" i="80"/>
  <c r="BC63" i="80"/>
  <c r="BD63" i="80" s="1"/>
  <c r="BD62" i="80"/>
  <c r="BH60" i="78"/>
  <c r="BG60" i="78"/>
  <c r="BF60" i="78"/>
  <c r="BI60" i="78"/>
  <c r="BD61" i="78"/>
  <c r="BC62" i="78"/>
  <c r="BC62" i="79"/>
  <c r="BD61" i="79"/>
  <c r="BI60" i="79"/>
  <c r="BG60" i="79"/>
  <c r="BH60" i="79"/>
  <c r="BF60" i="79"/>
  <c r="BF57" i="76"/>
  <c r="BI57" i="76"/>
  <c r="BH57" i="76"/>
  <c r="BG57" i="76"/>
  <c r="BC59" i="76"/>
  <c r="BD58" i="76"/>
  <c r="BH56" i="75"/>
  <c r="BG56" i="75"/>
  <c r="BF56" i="75"/>
  <c r="BI56" i="75"/>
  <c r="BC58" i="75"/>
  <c r="BD57" i="75"/>
  <c r="BC56" i="74"/>
  <c r="BD55" i="74"/>
  <c r="BI54" i="74"/>
  <c r="BH54" i="74"/>
  <c r="BG54" i="74"/>
  <c r="BF54" i="74"/>
  <c r="BG52" i="73"/>
  <c r="BF52" i="73"/>
  <c r="BI52" i="73"/>
  <c r="BH52" i="73"/>
  <c r="BD53" i="73"/>
  <c r="BC54" i="73"/>
  <c r="BD51" i="71"/>
  <c r="BC52" i="71"/>
  <c r="BI50" i="71"/>
  <c r="BH50" i="71"/>
  <c r="BG50" i="71"/>
  <c r="BF50" i="71"/>
  <c r="BC50" i="70"/>
  <c r="BD49" i="70"/>
  <c r="BF48" i="70"/>
  <c r="BI48" i="70"/>
  <c r="BG48" i="70"/>
  <c r="BH48" i="70"/>
  <c r="BC49" i="69"/>
  <c r="BD48" i="69"/>
  <c r="BF47" i="69"/>
  <c r="BH47" i="69"/>
  <c r="BG47" i="69"/>
  <c r="BI47" i="69"/>
  <c r="BD47" i="68"/>
  <c r="BC48" i="68"/>
  <c r="BF46" i="68"/>
  <c r="BH46" i="68"/>
  <c r="BI46" i="68"/>
  <c r="BG46" i="68"/>
  <c r="BG48" i="66"/>
  <c r="BI48" i="66"/>
  <c r="BH48" i="66"/>
  <c r="BF48" i="66"/>
  <c r="BC50" i="66"/>
  <c r="BD49" i="66"/>
  <c r="BF50" i="65"/>
  <c r="BG50" i="65"/>
  <c r="BH50" i="65"/>
  <c r="BI50" i="65"/>
  <c r="BC52" i="65"/>
  <c r="BD51" i="65"/>
  <c r="BC46" i="64"/>
  <c r="BD45" i="64"/>
  <c r="BI44" i="64"/>
  <c r="BF44" i="64"/>
  <c r="BG44" i="64"/>
  <c r="BH44" i="64"/>
  <c r="BG47" i="63"/>
  <c r="BI47" i="63"/>
  <c r="BF47" i="63"/>
  <c r="BH47" i="63"/>
  <c r="BD48" i="63"/>
  <c r="BC49" i="63"/>
  <c r="BG38" i="61"/>
  <c r="BF38" i="61"/>
  <c r="BI38" i="61"/>
  <c r="BH38" i="61"/>
  <c r="BC40" i="61"/>
  <c r="BD39" i="61"/>
  <c r="BH39" i="60"/>
  <c r="BG39" i="60"/>
  <c r="BF39" i="60"/>
  <c r="BI39" i="60"/>
  <c r="BD40" i="60"/>
  <c r="BC41" i="60"/>
  <c r="BH37" i="58"/>
  <c r="BI37" i="58"/>
  <c r="BG37" i="58"/>
  <c r="BF37" i="58"/>
  <c r="BD38" i="58"/>
  <c r="BC39" i="58"/>
  <c r="BH34" i="57"/>
  <c r="BG34" i="57"/>
  <c r="BI34" i="57"/>
  <c r="BF34" i="57"/>
  <c r="BD35" i="57"/>
  <c r="BC36" i="57"/>
  <c r="BI62" i="80" l="1"/>
  <c r="BH62" i="80"/>
  <c r="BG62" i="80"/>
  <c r="BF62" i="80"/>
  <c r="BH63" i="80"/>
  <c r="BG63" i="80"/>
  <c r="BF63" i="80"/>
  <c r="BI63" i="80"/>
  <c r="BC63" i="78"/>
  <c r="BD63" i="78" s="1"/>
  <c r="BD62" i="78"/>
  <c r="BI61" i="78"/>
  <c r="BH61" i="78"/>
  <c r="BG61" i="78"/>
  <c r="BF61" i="78"/>
  <c r="BF61" i="79"/>
  <c r="BI61" i="79"/>
  <c r="BH61" i="79"/>
  <c r="BG61" i="79"/>
  <c r="BD62" i="79"/>
  <c r="BC63" i="79"/>
  <c r="BD63" i="79" s="1"/>
  <c r="BH58" i="76"/>
  <c r="BG58" i="76"/>
  <c r="BI58" i="76"/>
  <c r="BF58" i="76"/>
  <c r="BD59" i="76"/>
  <c r="BC60" i="76"/>
  <c r="BF57" i="75"/>
  <c r="BI57" i="75"/>
  <c r="BH57" i="75"/>
  <c r="BG57" i="75"/>
  <c r="BC59" i="75"/>
  <c r="BD58" i="75"/>
  <c r="BG55" i="74"/>
  <c r="BF55" i="74"/>
  <c r="BI55" i="74"/>
  <c r="BH55" i="74"/>
  <c r="BD56" i="74"/>
  <c r="BC57" i="74"/>
  <c r="BD54" i="73"/>
  <c r="BC55" i="73"/>
  <c r="BH53" i="73"/>
  <c r="BG53" i="73"/>
  <c r="BF53" i="73"/>
  <c r="BI53" i="73"/>
  <c r="BC53" i="71"/>
  <c r="BD52" i="71"/>
  <c r="BF51" i="71"/>
  <c r="BI51" i="71"/>
  <c r="BH51" i="71"/>
  <c r="BG51" i="71"/>
  <c r="BG49" i="70"/>
  <c r="BF49" i="70"/>
  <c r="BI49" i="70"/>
  <c r="BH49" i="70"/>
  <c r="BC51" i="70"/>
  <c r="BD50" i="70"/>
  <c r="BG48" i="69"/>
  <c r="BI48" i="69"/>
  <c r="BF48" i="69"/>
  <c r="BH48" i="69"/>
  <c r="BD49" i="69"/>
  <c r="BC50" i="69"/>
  <c r="BD48" i="68"/>
  <c r="BC49" i="68"/>
  <c r="BI47" i="68"/>
  <c r="BG47" i="68"/>
  <c r="BF47" i="68"/>
  <c r="BH47" i="68"/>
  <c r="BH49" i="66"/>
  <c r="BF49" i="66"/>
  <c r="BG49" i="66"/>
  <c r="BI49" i="66"/>
  <c r="BD50" i="66"/>
  <c r="BC51" i="66"/>
  <c r="BG51" i="65"/>
  <c r="BH51" i="65"/>
  <c r="BI51" i="65"/>
  <c r="BF51" i="65"/>
  <c r="BC53" i="65"/>
  <c r="BD52" i="65"/>
  <c r="BF45" i="64"/>
  <c r="BG45" i="64"/>
  <c r="BH45" i="64"/>
  <c r="BI45" i="64"/>
  <c r="BC47" i="64"/>
  <c r="BD46" i="64"/>
  <c r="BD49" i="63"/>
  <c r="BC50" i="63"/>
  <c r="BH48" i="63"/>
  <c r="BF48" i="63"/>
  <c r="BG48" i="63"/>
  <c r="BI48" i="63"/>
  <c r="BH39" i="61"/>
  <c r="BG39" i="61"/>
  <c r="BF39" i="61"/>
  <c r="BI39" i="61"/>
  <c r="BD40" i="61"/>
  <c r="BC41" i="61"/>
  <c r="BC42" i="60"/>
  <c r="BD41" i="60"/>
  <c r="BI40" i="60"/>
  <c r="BH40" i="60"/>
  <c r="BG40" i="60"/>
  <c r="BF40" i="60"/>
  <c r="BC40" i="58"/>
  <c r="BD39" i="58"/>
  <c r="BI38" i="58"/>
  <c r="BF38" i="58"/>
  <c r="BH38" i="58"/>
  <c r="BG38" i="58"/>
  <c r="BI35" i="57"/>
  <c r="BH35" i="57"/>
  <c r="BF35" i="57"/>
  <c r="BG35" i="57"/>
  <c r="BD36" i="57"/>
  <c r="BC37" i="57"/>
  <c r="BG62" i="78" l="1"/>
  <c r="BF62" i="78"/>
  <c r="BI62" i="78"/>
  <c r="BH62" i="78"/>
  <c r="BF63" i="78"/>
  <c r="BI63" i="78"/>
  <c r="BH63" i="78"/>
  <c r="BG63" i="78"/>
  <c r="BG63" i="79"/>
  <c r="BF63" i="79"/>
  <c r="BI63" i="79"/>
  <c r="BH63" i="79"/>
  <c r="BH62" i="79"/>
  <c r="BG62" i="79"/>
  <c r="BF62" i="79"/>
  <c r="BI62" i="79"/>
  <c r="BD60" i="76"/>
  <c r="BC61" i="76"/>
  <c r="BI59" i="76"/>
  <c r="BH59" i="76"/>
  <c r="BG59" i="76"/>
  <c r="BF59" i="76"/>
  <c r="BH58" i="75"/>
  <c r="BG58" i="75"/>
  <c r="BF58" i="75"/>
  <c r="BI58" i="75"/>
  <c r="BD59" i="75"/>
  <c r="BC60" i="75"/>
  <c r="BC58" i="74"/>
  <c r="BD57" i="74"/>
  <c r="BI56" i="74"/>
  <c r="BH56" i="74"/>
  <c r="BG56" i="74"/>
  <c r="BF56" i="74"/>
  <c r="BC56" i="73"/>
  <c r="BD55" i="73"/>
  <c r="BF54" i="73"/>
  <c r="BI54" i="73"/>
  <c r="BH54" i="73"/>
  <c r="BG54" i="73"/>
  <c r="BG52" i="71"/>
  <c r="BF52" i="71"/>
  <c r="BI52" i="71"/>
  <c r="BH52" i="71"/>
  <c r="BC54" i="71"/>
  <c r="BD53" i="71"/>
  <c r="BH50" i="70"/>
  <c r="BG50" i="70"/>
  <c r="BF50" i="70"/>
  <c r="BI50" i="70"/>
  <c r="BD51" i="70"/>
  <c r="BC52" i="70"/>
  <c r="BD50" i="69"/>
  <c r="BC51" i="69"/>
  <c r="BH49" i="69"/>
  <c r="BF49" i="69"/>
  <c r="BG49" i="69"/>
  <c r="BI49" i="69"/>
  <c r="BC50" i="68"/>
  <c r="BD49" i="68"/>
  <c r="BF48" i="68"/>
  <c r="BH48" i="68"/>
  <c r="BI48" i="68"/>
  <c r="BG48" i="68"/>
  <c r="BC52" i="66"/>
  <c r="BD51" i="66"/>
  <c r="BI50" i="66"/>
  <c r="BG50" i="66"/>
  <c r="BH50" i="66"/>
  <c r="BF50" i="66"/>
  <c r="BH52" i="65"/>
  <c r="BI52" i="65"/>
  <c r="BG52" i="65"/>
  <c r="BF52" i="65"/>
  <c r="BC54" i="65"/>
  <c r="BD53" i="65"/>
  <c r="BG46" i="64"/>
  <c r="BI46" i="64"/>
  <c r="BH46" i="64"/>
  <c r="BF46" i="64"/>
  <c r="BD47" i="64"/>
  <c r="BC48" i="64"/>
  <c r="BD50" i="63"/>
  <c r="BC51" i="63"/>
  <c r="BI49" i="63"/>
  <c r="BG49" i="63"/>
  <c r="BH49" i="63"/>
  <c r="BF49" i="63"/>
  <c r="BC42" i="61"/>
  <c r="BD41" i="61"/>
  <c r="BI40" i="61"/>
  <c r="BG40" i="61"/>
  <c r="BH40" i="61"/>
  <c r="BF40" i="61"/>
  <c r="BF41" i="60"/>
  <c r="BG41" i="60"/>
  <c r="BH41" i="60"/>
  <c r="BI41" i="60"/>
  <c r="BC43" i="60"/>
  <c r="BD42" i="60"/>
  <c r="BF39" i="58"/>
  <c r="BH39" i="58"/>
  <c r="BG39" i="58"/>
  <c r="BI39" i="58"/>
  <c r="BC41" i="58"/>
  <c r="BD40" i="58"/>
  <c r="BF36" i="57"/>
  <c r="BI36" i="57"/>
  <c r="BH36" i="57"/>
  <c r="BG36" i="57"/>
  <c r="BC38" i="57"/>
  <c r="BD37" i="57"/>
  <c r="BC62" i="76" l="1"/>
  <c r="BD61" i="76"/>
  <c r="BF60" i="76"/>
  <c r="BI60" i="76"/>
  <c r="BH60" i="76"/>
  <c r="BG60" i="76"/>
  <c r="BD60" i="75"/>
  <c r="BC61" i="75"/>
  <c r="BI59" i="75"/>
  <c r="BH59" i="75"/>
  <c r="BG59" i="75"/>
  <c r="BF59" i="75"/>
  <c r="BG57" i="74"/>
  <c r="BF57" i="74"/>
  <c r="BI57" i="74"/>
  <c r="BH57" i="74"/>
  <c r="BD58" i="74"/>
  <c r="BC59" i="74"/>
  <c r="BG55" i="73"/>
  <c r="BF55" i="73"/>
  <c r="BI55" i="73"/>
  <c r="BH55" i="73"/>
  <c r="BD56" i="73"/>
  <c r="BC57" i="73"/>
  <c r="BH53" i="71"/>
  <c r="BG53" i="71"/>
  <c r="BF53" i="71"/>
  <c r="BI53" i="71"/>
  <c r="BD54" i="71"/>
  <c r="BC55" i="71"/>
  <c r="BD52" i="70"/>
  <c r="BC53" i="70"/>
  <c r="BI51" i="70"/>
  <c r="BH51" i="70"/>
  <c r="BG51" i="70"/>
  <c r="BF51" i="70"/>
  <c r="BD51" i="69"/>
  <c r="BC52" i="69"/>
  <c r="BI50" i="69"/>
  <c r="BG50" i="69"/>
  <c r="BF50" i="69"/>
  <c r="BH50" i="69"/>
  <c r="BG49" i="68"/>
  <c r="BI49" i="68"/>
  <c r="BF49" i="68"/>
  <c r="BH49" i="68"/>
  <c r="BD50" i="68"/>
  <c r="BC51" i="68"/>
  <c r="BC53" i="66"/>
  <c r="BD52" i="66"/>
  <c r="BF51" i="66"/>
  <c r="BH51" i="66"/>
  <c r="BG51" i="66"/>
  <c r="BI51" i="66"/>
  <c r="BH53" i="65"/>
  <c r="BI53" i="65"/>
  <c r="BG53" i="65"/>
  <c r="BF53" i="65"/>
  <c r="BD54" i="65"/>
  <c r="BC55" i="65"/>
  <c r="BD48" i="64"/>
  <c r="BC49" i="64"/>
  <c r="BH47" i="64"/>
  <c r="BG47" i="64"/>
  <c r="BI47" i="64"/>
  <c r="BF47" i="64"/>
  <c r="BC52" i="63"/>
  <c r="BD51" i="63"/>
  <c r="BF50" i="63"/>
  <c r="BH50" i="63"/>
  <c r="BI50" i="63"/>
  <c r="BG50" i="63"/>
  <c r="BF41" i="61"/>
  <c r="BG41" i="61"/>
  <c r="BI41" i="61"/>
  <c r="BH41" i="61"/>
  <c r="BC43" i="61"/>
  <c r="BD42" i="61"/>
  <c r="BH42" i="60"/>
  <c r="BG42" i="60"/>
  <c r="BI42" i="60"/>
  <c r="BF42" i="60"/>
  <c r="BD43" i="60"/>
  <c r="BC44" i="60"/>
  <c r="BG40" i="58"/>
  <c r="BI40" i="58"/>
  <c r="BH40" i="58"/>
  <c r="BF40" i="58"/>
  <c r="BC42" i="58"/>
  <c r="BD41" i="58"/>
  <c r="BG37" i="57"/>
  <c r="BF37" i="57"/>
  <c r="BI37" i="57"/>
  <c r="BH37" i="57"/>
  <c r="BC39" i="57"/>
  <c r="BD38" i="57"/>
  <c r="BG61" i="76" l="1"/>
  <c r="BF61" i="76"/>
  <c r="BI61" i="76"/>
  <c r="BH61" i="76"/>
  <c r="BC63" i="76"/>
  <c r="BD63" i="76" s="1"/>
  <c r="BD62" i="76"/>
  <c r="BC62" i="75"/>
  <c r="BD61" i="75"/>
  <c r="BF60" i="75"/>
  <c r="BI60" i="75"/>
  <c r="BH60" i="75"/>
  <c r="BG60" i="75"/>
  <c r="BD59" i="74"/>
  <c r="BC60" i="74"/>
  <c r="BI58" i="74"/>
  <c r="BH58" i="74"/>
  <c r="BG58" i="74"/>
  <c r="BF58" i="74"/>
  <c r="BC58" i="73"/>
  <c r="BD57" i="73"/>
  <c r="BI56" i="73"/>
  <c r="BH56" i="73"/>
  <c r="BG56" i="73"/>
  <c r="BF56" i="73"/>
  <c r="BI54" i="71"/>
  <c r="BH54" i="71"/>
  <c r="BG54" i="71"/>
  <c r="BF54" i="71"/>
  <c r="BC56" i="71"/>
  <c r="BD55" i="71"/>
  <c r="BC54" i="70"/>
  <c r="BD53" i="70"/>
  <c r="BF52" i="70"/>
  <c r="BI52" i="70"/>
  <c r="BG52" i="70"/>
  <c r="BH52" i="70"/>
  <c r="BC53" i="69"/>
  <c r="BD52" i="69"/>
  <c r="BF51" i="69"/>
  <c r="BH51" i="69"/>
  <c r="BG51" i="69"/>
  <c r="BI51" i="69"/>
  <c r="BD51" i="68"/>
  <c r="BC52" i="68"/>
  <c r="BH50" i="68"/>
  <c r="BF50" i="68"/>
  <c r="BI50" i="68"/>
  <c r="BG50" i="68"/>
  <c r="BC54" i="66"/>
  <c r="BD53" i="66"/>
  <c r="BG52" i="66"/>
  <c r="BI52" i="66"/>
  <c r="BH52" i="66"/>
  <c r="BF52" i="66"/>
  <c r="BC56" i="65"/>
  <c r="BD55" i="65"/>
  <c r="BI54" i="65"/>
  <c r="BH54" i="65"/>
  <c r="BF54" i="65"/>
  <c r="BG54" i="65"/>
  <c r="BD49" i="64"/>
  <c r="BC50" i="64"/>
  <c r="BI48" i="64"/>
  <c r="BG48" i="64"/>
  <c r="BH48" i="64"/>
  <c r="BF48" i="64"/>
  <c r="BG51" i="63"/>
  <c r="BI51" i="63"/>
  <c r="BF51" i="63"/>
  <c r="BH51" i="63"/>
  <c r="BD52" i="63"/>
  <c r="BC53" i="63"/>
  <c r="BG42" i="61"/>
  <c r="BI42" i="61"/>
  <c r="BF42" i="61"/>
  <c r="BH42" i="61"/>
  <c r="BD43" i="61"/>
  <c r="BC44" i="61"/>
  <c r="BC45" i="60"/>
  <c r="BD44" i="60"/>
  <c r="BI43" i="60"/>
  <c r="BH43" i="60"/>
  <c r="BG43" i="60"/>
  <c r="BF43" i="60"/>
  <c r="BH41" i="58"/>
  <c r="BG41" i="58"/>
  <c r="BF41" i="58"/>
  <c r="BI41" i="58"/>
  <c r="BD42" i="58"/>
  <c r="BC43" i="58"/>
  <c r="BD39" i="57"/>
  <c r="BC40" i="57"/>
  <c r="BH38" i="57"/>
  <c r="BG38" i="57"/>
  <c r="BF38" i="57"/>
  <c r="BI38" i="57"/>
  <c r="BI62" i="76" l="1"/>
  <c r="BH62" i="76"/>
  <c r="BG62" i="76"/>
  <c r="BF62" i="76"/>
  <c r="BH63" i="76"/>
  <c r="BG63" i="76"/>
  <c r="BI63" i="76"/>
  <c r="BF63" i="76"/>
  <c r="BG61" i="75"/>
  <c r="BF61" i="75"/>
  <c r="BI61" i="75"/>
  <c r="BH61" i="75"/>
  <c r="BC63" i="75"/>
  <c r="BD63" i="75" s="1"/>
  <c r="BD62" i="75"/>
  <c r="BC61" i="74"/>
  <c r="BD60" i="74"/>
  <c r="BF59" i="74"/>
  <c r="BI59" i="74"/>
  <c r="BH59" i="74"/>
  <c r="BG59" i="74"/>
  <c r="BG57" i="73"/>
  <c r="BF57" i="73"/>
  <c r="BI57" i="73"/>
  <c r="BH57" i="73"/>
  <c r="BD58" i="73"/>
  <c r="BC59" i="73"/>
  <c r="BF55" i="71"/>
  <c r="BI55" i="71"/>
  <c r="BH55" i="71"/>
  <c r="BG55" i="71"/>
  <c r="BC57" i="71"/>
  <c r="BD56" i="71"/>
  <c r="BG53" i="70"/>
  <c r="BF53" i="70"/>
  <c r="BI53" i="70"/>
  <c r="BH53" i="70"/>
  <c r="BC55" i="70"/>
  <c r="BD54" i="70"/>
  <c r="BG52" i="69"/>
  <c r="BI52" i="69"/>
  <c r="BF52" i="69"/>
  <c r="BH52" i="69"/>
  <c r="BD53" i="69"/>
  <c r="BC54" i="69"/>
  <c r="BD52" i="68"/>
  <c r="BC53" i="68"/>
  <c r="BI51" i="68"/>
  <c r="BG51" i="68"/>
  <c r="BF51" i="68"/>
  <c r="BH51" i="68"/>
  <c r="BD54" i="66"/>
  <c r="BC55" i="66"/>
  <c r="BH53" i="66"/>
  <c r="BF53" i="66"/>
  <c r="BG53" i="66"/>
  <c r="BI53" i="66"/>
  <c r="BF55" i="65"/>
  <c r="BI55" i="65"/>
  <c r="BG55" i="65"/>
  <c r="BH55" i="65"/>
  <c r="BD56" i="65"/>
  <c r="BC57" i="65"/>
  <c r="BC51" i="64"/>
  <c r="BD50" i="64"/>
  <c r="BF49" i="64"/>
  <c r="BI49" i="64"/>
  <c r="BH49" i="64"/>
  <c r="BG49" i="64"/>
  <c r="BH52" i="63"/>
  <c r="BF52" i="63"/>
  <c r="BG52" i="63"/>
  <c r="BI52" i="63"/>
  <c r="BD53" i="63"/>
  <c r="BC54" i="63"/>
  <c r="BD44" i="61"/>
  <c r="BC45" i="61"/>
  <c r="BH43" i="61"/>
  <c r="BG43" i="61"/>
  <c r="BF43" i="61"/>
  <c r="BI43" i="61"/>
  <c r="BF44" i="60"/>
  <c r="BI44" i="60"/>
  <c r="BH44" i="60"/>
  <c r="BG44" i="60"/>
  <c r="BD45" i="60"/>
  <c r="BC46" i="60"/>
  <c r="BD43" i="58"/>
  <c r="BC44" i="58"/>
  <c r="BI42" i="58"/>
  <c r="BH42" i="58"/>
  <c r="BG42" i="58"/>
  <c r="BF42" i="58"/>
  <c r="BI39" i="57"/>
  <c r="BH39" i="57"/>
  <c r="BG39" i="57"/>
  <c r="BF39" i="57"/>
  <c r="BC41" i="57"/>
  <c r="BD40" i="57"/>
  <c r="BI62" i="75" l="1"/>
  <c r="BH62" i="75"/>
  <c r="BG62" i="75"/>
  <c r="BF62" i="75"/>
  <c r="BH63" i="75"/>
  <c r="BG63" i="75"/>
  <c r="BF63" i="75"/>
  <c r="BI63" i="75"/>
  <c r="BG60" i="74"/>
  <c r="BF60" i="74"/>
  <c r="BI60" i="74"/>
  <c r="BH60" i="74"/>
  <c r="BC62" i="74"/>
  <c r="BD61" i="74"/>
  <c r="BD59" i="73"/>
  <c r="BC60" i="73"/>
  <c r="BI58" i="73"/>
  <c r="BH58" i="73"/>
  <c r="BG58" i="73"/>
  <c r="BF58" i="73"/>
  <c r="BH56" i="71"/>
  <c r="BG56" i="71"/>
  <c r="BF56" i="71"/>
  <c r="BI56" i="71"/>
  <c r="BC58" i="71"/>
  <c r="BD57" i="71"/>
  <c r="BH54" i="70"/>
  <c r="BG54" i="70"/>
  <c r="BF54" i="70"/>
  <c r="BI54" i="70"/>
  <c r="BD55" i="70"/>
  <c r="BC56" i="70"/>
  <c r="BD54" i="69"/>
  <c r="BC55" i="69"/>
  <c r="BH53" i="69"/>
  <c r="BF53" i="69"/>
  <c r="BG53" i="69"/>
  <c r="BI53" i="69"/>
  <c r="BC54" i="68"/>
  <c r="BD53" i="68"/>
  <c r="BF52" i="68"/>
  <c r="BH52" i="68"/>
  <c r="BI52" i="68"/>
  <c r="BG52" i="68"/>
  <c r="BC56" i="66"/>
  <c r="BD55" i="66"/>
  <c r="BI54" i="66"/>
  <c r="BG54" i="66"/>
  <c r="BH54" i="66"/>
  <c r="BF54" i="66"/>
  <c r="BC58" i="65"/>
  <c r="BD57" i="65"/>
  <c r="BH56" i="65"/>
  <c r="BG56" i="65"/>
  <c r="BI56" i="65"/>
  <c r="BF56" i="65"/>
  <c r="BG50" i="64"/>
  <c r="BF50" i="64"/>
  <c r="BH50" i="64"/>
  <c r="BI50" i="64"/>
  <c r="BC52" i="64"/>
  <c r="BD51" i="64"/>
  <c r="BI53" i="63"/>
  <c r="BG53" i="63"/>
  <c r="BF53" i="63"/>
  <c r="BH53" i="63"/>
  <c r="BD54" i="63"/>
  <c r="BC55" i="63"/>
  <c r="BC46" i="61"/>
  <c r="BD45" i="61"/>
  <c r="BI44" i="61"/>
  <c r="BF44" i="61"/>
  <c r="BG44" i="61"/>
  <c r="BH44" i="61"/>
  <c r="BC47" i="60"/>
  <c r="BD46" i="60"/>
  <c r="BF45" i="60"/>
  <c r="BI45" i="60"/>
  <c r="BG45" i="60"/>
  <c r="BH45" i="60"/>
  <c r="BC45" i="58"/>
  <c r="BD44" i="58"/>
  <c r="BF43" i="58"/>
  <c r="BI43" i="58"/>
  <c r="BH43" i="58"/>
  <c r="BG43" i="58"/>
  <c r="BC42" i="57"/>
  <c r="BD41" i="57"/>
  <c r="BF40" i="57"/>
  <c r="BG40" i="57"/>
  <c r="BI40" i="57"/>
  <c r="BH40" i="57"/>
  <c r="BH61" i="74" l="1"/>
  <c r="BG61" i="74"/>
  <c r="BF61" i="74"/>
  <c r="BI61" i="74"/>
  <c r="BC63" i="74"/>
  <c r="BD63" i="74" s="1"/>
  <c r="BD62" i="74"/>
  <c r="BC61" i="73"/>
  <c r="BD60" i="73"/>
  <c r="BF59" i="73"/>
  <c r="BI59" i="73"/>
  <c r="BH59" i="73"/>
  <c r="BG59" i="73"/>
  <c r="BF57" i="71"/>
  <c r="BI57" i="71"/>
  <c r="BH57" i="71"/>
  <c r="BG57" i="71"/>
  <c r="BC59" i="71"/>
  <c r="BD58" i="71"/>
  <c r="BC57" i="70"/>
  <c r="BD56" i="70"/>
  <c r="BI55" i="70"/>
  <c r="BH55" i="70"/>
  <c r="BF55" i="70"/>
  <c r="BG55" i="70"/>
  <c r="BC56" i="69"/>
  <c r="BD55" i="69"/>
  <c r="BI54" i="69"/>
  <c r="BG54" i="69"/>
  <c r="BH54" i="69"/>
  <c r="BF54" i="69"/>
  <c r="BG53" i="68"/>
  <c r="BI53" i="68"/>
  <c r="BF53" i="68"/>
  <c r="BH53" i="68"/>
  <c r="BD54" i="68"/>
  <c r="BC55" i="68"/>
  <c r="BF55" i="66"/>
  <c r="BH55" i="66"/>
  <c r="BG55" i="66"/>
  <c r="BI55" i="66"/>
  <c r="BC57" i="66"/>
  <c r="BD56" i="66"/>
  <c r="BF57" i="65"/>
  <c r="BI57" i="65"/>
  <c r="BG57" i="65"/>
  <c r="BH57" i="65"/>
  <c r="BC59" i="65"/>
  <c r="BD58" i="65"/>
  <c r="BH51" i="64"/>
  <c r="BG51" i="64"/>
  <c r="BI51" i="64"/>
  <c r="BF51" i="64"/>
  <c r="BD52" i="64"/>
  <c r="BC53" i="64"/>
  <c r="BF54" i="63"/>
  <c r="BH54" i="63"/>
  <c r="BI54" i="63"/>
  <c r="BG54" i="63"/>
  <c r="BD55" i="63"/>
  <c r="BC56" i="63"/>
  <c r="BF45" i="61"/>
  <c r="BG45" i="61"/>
  <c r="BH45" i="61"/>
  <c r="BI45" i="61"/>
  <c r="BC47" i="61"/>
  <c r="BD46" i="61"/>
  <c r="BG46" i="60"/>
  <c r="BF46" i="60"/>
  <c r="BI46" i="60"/>
  <c r="BH46" i="60"/>
  <c r="BC48" i="60"/>
  <c r="BD47" i="60"/>
  <c r="BG44" i="58"/>
  <c r="BF44" i="58"/>
  <c r="BI44" i="58"/>
  <c r="BH44" i="58"/>
  <c r="BC46" i="58"/>
  <c r="BD45" i="58"/>
  <c r="BD42" i="57"/>
  <c r="BC43" i="57"/>
  <c r="BG41" i="57"/>
  <c r="BI41" i="57"/>
  <c r="BH41" i="57"/>
  <c r="BF41" i="57"/>
  <c r="BF62" i="74" l="1"/>
  <c r="BI62" i="74"/>
  <c r="BH62" i="74"/>
  <c r="BG62" i="74"/>
  <c r="BI63" i="74"/>
  <c r="BH63" i="74"/>
  <c r="BG63" i="74"/>
  <c r="BF63" i="74"/>
  <c r="BG60" i="73"/>
  <c r="BF60" i="73"/>
  <c r="BI60" i="73"/>
  <c r="BH60" i="73"/>
  <c r="BC62" i="73"/>
  <c r="BD61" i="73"/>
  <c r="BH58" i="71"/>
  <c r="BG58" i="71"/>
  <c r="BF58" i="71"/>
  <c r="BI58" i="71"/>
  <c r="BD59" i="71"/>
  <c r="BC60" i="71"/>
  <c r="BG56" i="70"/>
  <c r="BF56" i="70"/>
  <c r="BH56" i="70"/>
  <c r="BI56" i="70"/>
  <c r="BD57" i="70"/>
  <c r="BC58" i="70"/>
  <c r="BF55" i="69"/>
  <c r="BH55" i="69"/>
  <c r="BI55" i="69"/>
  <c r="BG55" i="69"/>
  <c r="BC57" i="69"/>
  <c r="BD56" i="69"/>
  <c r="BD55" i="68"/>
  <c r="BC56" i="68"/>
  <c r="BH54" i="68"/>
  <c r="BF54" i="68"/>
  <c r="BI54" i="68"/>
  <c r="BG54" i="68"/>
  <c r="BH56" i="66"/>
  <c r="BF56" i="66"/>
  <c r="BG56" i="66"/>
  <c r="BI56" i="66"/>
  <c r="BC58" i="66"/>
  <c r="BD57" i="66"/>
  <c r="BH58" i="65"/>
  <c r="BG58" i="65"/>
  <c r="BI58" i="65"/>
  <c r="BF58" i="65"/>
  <c r="BD59" i="65"/>
  <c r="BC60" i="65"/>
  <c r="BI52" i="64"/>
  <c r="BG52" i="64"/>
  <c r="BF52" i="64"/>
  <c r="BH52" i="64"/>
  <c r="BC54" i="64"/>
  <c r="BD53" i="64"/>
  <c r="BG55" i="63"/>
  <c r="BI55" i="63"/>
  <c r="BF55" i="63"/>
  <c r="BH55" i="63"/>
  <c r="BD56" i="63"/>
  <c r="BC57" i="63"/>
  <c r="BG46" i="61"/>
  <c r="BH46" i="61"/>
  <c r="BI46" i="61"/>
  <c r="BF46" i="61"/>
  <c r="BD47" i="61"/>
  <c r="BC48" i="61"/>
  <c r="BH47" i="60"/>
  <c r="BG47" i="60"/>
  <c r="BF47" i="60"/>
  <c r="BI47" i="60"/>
  <c r="BD48" i="60"/>
  <c r="BC49" i="60"/>
  <c r="BG45" i="58"/>
  <c r="BI45" i="58"/>
  <c r="BH45" i="58"/>
  <c r="BF45" i="58"/>
  <c r="BD46" i="58"/>
  <c r="BC47" i="58"/>
  <c r="BD43" i="57"/>
  <c r="BC44" i="57"/>
  <c r="BH42" i="57"/>
  <c r="BI42" i="57"/>
  <c r="BG42" i="57"/>
  <c r="BF42" i="57"/>
  <c r="BH61" i="73" l="1"/>
  <c r="BG61" i="73"/>
  <c r="BI61" i="73"/>
  <c r="BF61" i="73"/>
  <c r="BC63" i="73"/>
  <c r="BD63" i="73" s="1"/>
  <c r="BD62" i="73"/>
  <c r="BD60" i="71"/>
  <c r="BC61" i="71"/>
  <c r="BI59" i="71"/>
  <c r="BH59" i="71"/>
  <c r="BG59" i="71"/>
  <c r="BF59" i="71"/>
  <c r="BC59" i="70"/>
  <c r="BD58" i="70"/>
  <c r="BI57" i="70"/>
  <c r="BH57" i="70"/>
  <c r="BG57" i="70"/>
  <c r="BF57" i="70"/>
  <c r="BH56" i="69"/>
  <c r="BF56" i="69"/>
  <c r="BI56" i="69"/>
  <c r="BG56" i="69"/>
  <c r="BC58" i="69"/>
  <c r="BD57" i="69"/>
  <c r="BD56" i="68"/>
  <c r="BC57" i="68"/>
  <c r="BI55" i="68"/>
  <c r="BG55" i="68"/>
  <c r="BF55" i="68"/>
  <c r="BH55" i="68"/>
  <c r="BF57" i="66"/>
  <c r="BH57" i="66"/>
  <c r="BG57" i="66"/>
  <c r="BI57" i="66"/>
  <c r="BC59" i="66"/>
  <c r="BD58" i="66"/>
  <c r="BD60" i="65"/>
  <c r="BC61" i="65"/>
  <c r="BI59" i="65"/>
  <c r="BH59" i="65"/>
  <c r="BF59" i="65"/>
  <c r="BG59" i="65"/>
  <c r="BC55" i="64"/>
  <c r="BD54" i="64"/>
  <c r="BF53" i="64"/>
  <c r="BG53" i="64"/>
  <c r="BH53" i="64"/>
  <c r="BI53" i="64"/>
  <c r="BI56" i="63"/>
  <c r="BG56" i="63"/>
  <c r="BH56" i="63"/>
  <c r="BF56" i="63"/>
  <c r="BD57" i="63"/>
  <c r="BC58" i="63"/>
  <c r="BD48" i="61"/>
  <c r="BC49" i="61"/>
  <c r="BH47" i="61"/>
  <c r="BI47" i="61"/>
  <c r="BF47" i="61"/>
  <c r="BG47" i="61"/>
  <c r="BD49" i="60"/>
  <c r="BC50" i="60"/>
  <c r="BI48" i="60"/>
  <c r="BH48" i="60"/>
  <c r="BG48" i="60"/>
  <c r="BF48" i="60"/>
  <c r="BD47" i="58"/>
  <c r="BC48" i="58"/>
  <c r="BI46" i="58"/>
  <c r="BH46" i="58"/>
  <c r="BG46" i="58"/>
  <c r="BF46" i="58"/>
  <c r="BC45" i="57"/>
  <c r="BD44" i="57"/>
  <c r="BI43" i="57"/>
  <c r="BG43" i="57"/>
  <c r="BF43" i="57"/>
  <c r="BH43" i="57"/>
  <c r="BF62" i="73" l="1"/>
  <c r="BI62" i="73"/>
  <c r="BH62" i="73"/>
  <c r="BG62" i="73"/>
  <c r="BI63" i="73"/>
  <c r="BH63" i="73"/>
  <c r="BF63" i="73"/>
  <c r="BG63" i="73"/>
  <c r="BC62" i="71"/>
  <c r="BD61" i="71"/>
  <c r="BF60" i="71"/>
  <c r="BI60" i="71"/>
  <c r="BH60" i="71"/>
  <c r="BG60" i="71"/>
  <c r="BG58" i="70"/>
  <c r="BF58" i="70"/>
  <c r="BI58" i="70"/>
  <c r="BH58" i="70"/>
  <c r="BC60" i="70"/>
  <c r="BD59" i="70"/>
  <c r="BF57" i="69"/>
  <c r="BH57" i="69"/>
  <c r="BI57" i="69"/>
  <c r="BG57" i="69"/>
  <c r="BC59" i="69"/>
  <c r="BD58" i="69"/>
  <c r="BD57" i="68"/>
  <c r="BC58" i="68"/>
  <c r="BG56" i="68"/>
  <c r="BI56" i="68"/>
  <c r="BH56" i="68"/>
  <c r="BF56" i="68"/>
  <c r="BD59" i="66"/>
  <c r="BC60" i="66"/>
  <c r="BH58" i="66"/>
  <c r="BF58" i="66"/>
  <c r="BG58" i="66"/>
  <c r="BI58" i="66"/>
  <c r="BC62" i="65"/>
  <c r="BD61" i="65"/>
  <c r="BF60" i="65"/>
  <c r="BI60" i="65"/>
  <c r="BG60" i="65"/>
  <c r="BH60" i="65"/>
  <c r="BD55" i="64"/>
  <c r="BC56" i="64"/>
  <c r="BG54" i="64"/>
  <c r="BI54" i="64"/>
  <c r="BH54" i="64"/>
  <c r="BF54" i="64"/>
  <c r="BG57" i="63"/>
  <c r="BI57" i="63"/>
  <c r="BF57" i="63"/>
  <c r="BH57" i="63"/>
  <c r="BD58" i="63"/>
  <c r="BC59" i="63"/>
  <c r="BC50" i="61"/>
  <c r="BD49" i="61"/>
  <c r="BI48" i="61"/>
  <c r="BF48" i="61"/>
  <c r="BH48" i="61"/>
  <c r="BG48" i="61"/>
  <c r="BC51" i="60"/>
  <c r="BD50" i="60"/>
  <c r="BF49" i="60"/>
  <c r="BI49" i="60"/>
  <c r="BG49" i="60"/>
  <c r="BH49" i="60"/>
  <c r="BC49" i="58"/>
  <c r="BD48" i="58"/>
  <c r="BF47" i="58"/>
  <c r="BI47" i="58"/>
  <c r="BH47" i="58"/>
  <c r="BG47" i="58"/>
  <c r="BF44" i="57"/>
  <c r="BI44" i="57"/>
  <c r="BH44" i="57"/>
  <c r="BG44" i="57"/>
  <c r="BD45" i="57"/>
  <c r="BC46" i="57"/>
  <c r="BG61" i="71" l="1"/>
  <c r="BF61" i="71"/>
  <c r="BI61" i="71"/>
  <c r="BH61" i="71"/>
  <c r="BC63" i="71"/>
  <c r="BD63" i="71" s="1"/>
  <c r="BD62" i="71"/>
  <c r="BH59" i="70"/>
  <c r="BG59" i="70"/>
  <c r="BF59" i="70"/>
  <c r="BI59" i="70"/>
  <c r="BD60" i="70"/>
  <c r="BC61" i="70"/>
  <c r="BH58" i="69"/>
  <c r="BF58" i="69"/>
  <c r="BI58" i="69"/>
  <c r="BG58" i="69"/>
  <c r="BD59" i="69"/>
  <c r="BC60" i="69"/>
  <c r="BC59" i="68"/>
  <c r="BD58" i="68"/>
  <c r="BI57" i="68"/>
  <c r="BG57" i="68"/>
  <c r="BF57" i="68"/>
  <c r="BH57" i="68"/>
  <c r="BC61" i="66"/>
  <c r="BD60" i="66"/>
  <c r="BI59" i="66"/>
  <c r="BG59" i="66"/>
  <c r="BH59" i="66"/>
  <c r="BF59" i="66"/>
  <c r="BG61" i="65"/>
  <c r="BF61" i="65"/>
  <c r="BH61" i="65"/>
  <c r="BI61" i="65"/>
  <c r="BC63" i="65"/>
  <c r="BD63" i="65" s="1"/>
  <c r="BD62" i="65"/>
  <c r="BH55" i="64"/>
  <c r="BG55" i="64"/>
  <c r="BI55" i="64"/>
  <c r="BF55" i="64"/>
  <c r="BC57" i="64"/>
  <c r="BD56" i="64"/>
  <c r="BI58" i="63"/>
  <c r="BG58" i="63"/>
  <c r="BH58" i="63"/>
  <c r="BF58" i="63"/>
  <c r="BC60" i="63"/>
  <c r="BD59" i="63"/>
  <c r="BF49" i="61"/>
  <c r="BG49" i="61"/>
  <c r="BH49" i="61"/>
  <c r="BI49" i="61"/>
  <c r="BC51" i="61"/>
  <c r="BD50" i="61"/>
  <c r="BG50" i="60"/>
  <c r="BF50" i="60"/>
  <c r="BI50" i="60"/>
  <c r="BH50" i="60"/>
  <c r="BC52" i="60"/>
  <c r="BD51" i="60"/>
  <c r="BG48" i="58"/>
  <c r="BF48" i="58"/>
  <c r="BI48" i="58"/>
  <c r="BH48" i="58"/>
  <c r="BC50" i="58"/>
  <c r="BD49" i="58"/>
  <c r="BH45" i="57"/>
  <c r="BG45" i="57"/>
  <c r="BF45" i="57"/>
  <c r="BI45" i="57"/>
  <c r="BD46" i="57"/>
  <c r="BC47" i="57"/>
  <c r="BI62" i="71" l="1"/>
  <c r="BH62" i="71"/>
  <c r="BG62" i="71"/>
  <c r="BF62" i="71"/>
  <c r="BH63" i="71"/>
  <c r="BG63" i="71"/>
  <c r="BF63" i="71"/>
  <c r="BI63" i="71"/>
  <c r="BI60" i="70"/>
  <c r="BH60" i="70"/>
  <c r="BF60" i="70"/>
  <c r="BG60" i="70"/>
  <c r="BC62" i="70"/>
  <c r="BD61" i="70"/>
  <c r="BD60" i="69"/>
  <c r="BC61" i="69"/>
  <c r="BI59" i="69"/>
  <c r="BG59" i="69"/>
  <c r="BF59" i="69"/>
  <c r="BH59" i="69"/>
  <c r="BG58" i="68"/>
  <c r="BI58" i="68"/>
  <c r="BH58" i="68"/>
  <c r="BF58" i="68"/>
  <c r="BC60" i="68"/>
  <c r="BD59" i="68"/>
  <c r="BF60" i="66"/>
  <c r="BH60" i="66"/>
  <c r="BG60" i="66"/>
  <c r="BI60" i="66"/>
  <c r="BC62" i="66"/>
  <c r="BD61" i="66"/>
  <c r="BH62" i="65"/>
  <c r="BG62" i="65"/>
  <c r="BI62" i="65"/>
  <c r="BF62" i="65"/>
  <c r="BG63" i="65"/>
  <c r="BF63" i="65"/>
  <c r="BH63" i="65"/>
  <c r="BI63" i="65"/>
  <c r="BC58" i="64"/>
  <c r="BD57" i="64"/>
  <c r="BF56" i="64"/>
  <c r="BG56" i="64"/>
  <c r="BH56" i="64"/>
  <c r="BI56" i="64"/>
  <c r="BC61" i="63"/>
  <c r="BD60" i="63"/>
  <c r="BF59" i="63"/>
  <c r="BH59" i="63"/>
  <c r="BG59" i="63"/>
  <c r="BI59" i="63"/>
  <c r="BG50" i="61"/>
  <c r="BH50" i="61"/>
  <c r="BI50" i="61"/>
  <c r="BF50" i="61"/>
  <c r="BD51" i="61"/>
  <c r="BC52" i="61"/>
  <c r="BD52" i="60"/>
  <c r="BC53" i="60"/>
  <c r="BH51" i="60"/>
  <c r="BG51" i="60"/>
  <c r="BF51" i="60"/>
  <c r="BI51" i="60"/>
  <c r="BH49" i="58"/>
  <c r="BG49" i="58"/>
  <c r="BI49" i="58"/>
  <c r="BF49" i="58"/>
  <c r="BD50" i="58"/>
  <c r="BC51" i="58"/>
  <c r="BI46" i="57"/>
  <c r="BG46" i="57"/>
  <c r="BH46" i="57"/>
  <c r="BF46" i="57"/>
  <c r="BD47" i="57"/>
  <c r="BC48" i="57"/>
  <c r="BF61" i="70" l="1"/>
  <c r="BI61" i="70"/>
  <c r="BH61" i="70"/>
  <c r="BG61" i="70"/>
  <c r="BC63" i="70"/>
  <c r="BD63" i="70" s="1"/>
  <c r="BD62" i="70"/>
  <c r="BD61" i="69"/>
  <c r="BC62" i="69"/>
  <c r="BF60" i="69"/>
  <c r="BH60" i="69"/>
  <c r="BI60" i="69"/>
  <c r="BG60" i="69"/>
  <c r="BH59" i="68"/>
  <c r="BF59" i="68"/>
  <c r="BG59" i="68"/>
  <c r="BI59" i="68"/>
  <c r="BD60" i="68"/>
  <c r="BC61" i="68"/>
  <c r="BG61" i="66"/>
  <c r="BI61" i="66"/>
  <c r="BH61" i="66"/>
  <c r="BF61" i="66"/>
  <c r="BC63" i="66"/>
  <c r="BD63" i="66" s="1"/>
  <c r="BD62" i="66"/>
  <c r="BC59" i="64"/>
  <c r="BD58" i="64"/>
  <c r="BH57" i="64"/>
  <c r="BG57" i="64"/>
  <c r="BF57" i="64"/>
  <c r="BI57" i="64"/>
  <c r="BG60" i="63"/>
  <c r="BI60" i="63"/>
  <c r="BH60" i="63"/>
  <c r="BF60" i="63"/>
  <c r="BC62" i="63"/>
  <c r="BD61" i="63"/>
  <c r="BD52" i="61"/>
  <c r="BC53" i="61"/>
  <c r="BH51" i="61"/>
  <c r="BI51" i="61"/>
  <c r="BF51" i="61"/>
  <c r="BG51" i="61"/>
  <c r="BD53" i="60"/>
  <c r="BC54" i="60"/>
  <c r="BI52" i="60"/>
  <c r="BH52" i="60"/>
  <c r="BG52" i="60"/>
  <c r="BF52" i="60"/>
  <c r="BD51" i="58"/>
  <c r="BC52" i="58"/>
  <c r="BI50" i="58"/>
  <c r="BH50" i="58"/>
  <c r="BG50" i="58"/>
  <c r="BF50" i="58"/>
  <c r="BF47" i="57"/>
  <c r="BI47" i="57"/>
  <c r="BG47" i="57"/>
  <c r="BH47" i="57"/>
  <c r="BC49" i="57"/>
  <c r="BD48" i="57"/>
  <c r="BH62" i="70" l="1"/>
  <c r="BG62" i="70"/>
  <c r="BI62" i="70"/>
  <c r="BF62" i="70"/>
  <c r="BG63" i="70"/>
  <c r="BF63" i="70"/>
  <c r="BI63" i="70"/>
  <c r="BH63" i="70"/>
  <c r="BC63" i="69"/>
  <c r="BD63" i="69" s="1"/>
  <c r="BD62" i="69"/>
  <c r="BG61" i="69"/>
  <c r="BI61" i="69"/>
  <c r="BF61" i="69"/>
  <c r="BH61" i="69"/>
  <c r="BC62" i="68"/>
  <c r="BD61" i="68"/>
  <c r="BI60" i="68"/>
  <c r="BG60" i="68"/>
  <c r="BH60" i="68"/>
  <c r="BF60" i="68"/>
  <c r="BG63" i="66"/>
  <c r="BI63" i="66"/>
  <c r="BH63" i="66"/>
  <c r="BF63" i="66"/>
  <c r="BH62" i="66"/>
  <c r="BF62" i="66"/>
  <c r="BI62" i="66"/>
  <c r="BG62" i="66"/>
  <c r="BC60" i="64"/>
  <c r="BD59" i="64"/>
  <c r="BF58" i="64"/>
  <c r="BI58" i="64"/>
  <c r="BG58" i="64"/>
  <c r="BH58" i="64"/>
  <c r="BC63" i="63"/>
  <c r="BD63" i="63" s="1"/>
  <c r="BD62" i="63"/>
  <c r="BH61" i="63"/>
  <c r="BF61" i="63"/>
  <c r="BG61" i="63"/>
  <c r="BI61" i="63"/>
  <c r="BC54" i="61"/>
  <c r="BD53" i="61"/>
  <c r="BI52" i="61"/>
  <c r="BF52" i="61"/>
  <c r="BH52" i="61"/>
  <c r="BG52" i="61"/>
  <c r="BF53" i="60"/>
  <c r="BI53" i="60"/>
  <c r="BG53" i="60"/>
  <c r="BH53" i="60"/>
  <c r="BC55" i="60"/>
  <c r="BD54" i="60"/>
  <c r="BC53" i="58"/>
  <c r="BD52" i="58"/>
  <c r="BF51" i="58"/>
  <c r="BI51" i="58"/>
  <c r="BG51" i="58"/>
  <c r="BH51" i="58"/>
  <c r="BC50" i="57"/>
  <c r="BD49" i="57"/>
  <c r="BG48" i="57"/>
  <c r="BH48" i="57"/>
  <c r="BF48" i="57"/>
  <c r="BI48" i="57"/>
  <c r="BI62" i="69" l="1"/>
  <c r="BG62" i="69"/>
  <c r="BH62" i="69"/>
  <c r="BF62" i="69"/>
  <c r="BH63" i="69"/>
  <c r="BF63" i="69"/>
  <c r="BG63" i="69"/>
  <c r="BI63" i="69"/>
  <c r="BF61" i="68"/>
  <c r="BH61" i="68"/>
  <c r="BG61" i="68"/>
  <c r="BI61" i="68"/>
  <c r="BD62" i="68"/>
  <c r="BC63" i="68"/>
  <c r="BD63" i="68" s="1"/>
  <c r="BD60" i="64"/>
  <c r="BC61" i="64"/>
  <c r="BG59" i="64"/>
  <c r="BI59" i="64"/>
  <c r="BH59" i="64"/>
  <c r="BF59" i="64"/>
  <c r="BI62" i="63"/>
  <c r="BG62" i="63"/>
  <c r="BH62" i="63"/>
  <c r="BF62" i="63"/>
  <c r="BH63" i="63"/>
  <c r="BF63" i="63"/>
  <c r="BG63" i="63"/>
  <c r="BI63" i="63"/>
  <c r="BF53" i="61"/>
  <c r="BG53" i="61"/>
  <c r="BH53" i="61"/>
  <c r="BI53" i="61"/>
  <c r="BC55" i="61"/>
  <c r="BD54" i="61"/>
  <c r="BG54" i="60"/>
  <c r="BF54" i="60"/>
  <c r="BI54" i="60"/>
  <c r="BH54" i="60"/>
  <c r="BC56" i="60"/>
  <c r="BD55" i="60"/>
  <c r="BG52" i="58"/>
  <c r="BF52" i="58"/>
  <c r="BI52" i="58"/>
  <c r="BH52" i="58"/>
  <c r="BC54" i="58"/>
  <c r="BD53" i="58"/>
  <c r="BH49" i="57"/>
  <c r="BI49" i="57"/>
  <c r="BG49" i="57"/>
  <c r="BF49" i="57"/>
  <c r="BD50" i="57"/>
  <c r="BC51" i="57"/>
  <c r="BG63" i="68" l="1"/>
  <c r="BI63" i="68"/>
  <c r="BF63" i="68"/>
  <c r="BH63" i="68"/>
  <c r="BH62" i="68"/>
  <c r="BF62" i="68"/>
  <c r="BG62" i="68"/>
  <c r="BI62" i="68"/>
  <c r="BH60" i="64"/>
  <c r="BF60" i="64"/>
  <c r="BG60" i="64"/>
  <c r="BI60" i="64"/>
  <c r="BD61" i="64"/>
  <c r="BC62" i="64"/>
  <c r="BG54" i="61"/>
  <c r="BH54" i="61"/>
  <c r="BI54" i="61"/>
  <c r="BF54" i="61"/>
  <c r="BD55" i="61"/>
  <c r="BC56" i="61"/>
  <c r="BD56" i="60"/>
  <c r="BC57" i="60"/>
  <c r="BH55" i="60"/>
  <c r="BG55" i="60"/>
  <c r="BF55" i="60"/>
  <c r="BI55" i="60"/>
  <c r="BH53" i="58"/>
  <c r="BG53" i="58"/>
  <c r="BI53" i="58"/>
  <c r="BF53" i="58"/>
  <c r="BD54" i="58"/>
  <c r="BC55" i="58"/>
  <c r="BD51" i="57"/>
  <c r="BC52" i="57"/>
  <c r="BI50" i="57"/>
  <c r="BH50" i="57"/>
  <c r="BF50" i="57"/>
  <c r="BG50" i="57"/>
  <c r="BI61" i="64" l="1"/>
  <c r="BG61" i="64"/>
  <c r="BH61" i="64"/>
  <c r="BF61" i="64"/>
  <c r="BD62" i="64"/>
  <c r="BC63" i="64"/>
  <c r="BD63" i="64" s="1"/>
  <c r="BD56" i="61"/>
  <c r="BC57" i="61"/>
  <c r="BH55" i="61"/>
  <c r="BI55" i="61"/>
  <c r="BF55" i="61"/>
  <c r="BG55" i="61"/>
  <c r="BD57" i="60"/>
  <c r="BC58" i="60"/>
  <c r="BI56" i="60"/>
  <c r="BH56" i="60"/>
  <c r="BG56" i="60"/>
  <c r="BF56" i="60"/>
  <c r="BD55" i="58"/>
  <c r="BC56" i="58"/>
  <c r="BI54" i="58"/>
  <c r="BH54" i="58"/>
  <c r="BG54" i="58"/>
  <c r="BF54" i="58"/>
  <c r="BC53" i="57"/>
  <c r="BD52" i="57"/>
  <c r="BF51" i="57"/>
  <c r="BI51" i="57"/>
  <c r="BH51" i="57"/>
  <c r="BG51" i="57"/>
  <c r="BI63" i="64" l="1"/>
  <c r="BF63" i="64"/>
  <c r="BG63" i="64"/>
  <c r="BH63" i="64"/>
  <c r="BF62" i="64"/>
  <c r="BH62" i="64"/>
  <c r="BG62" i="64"/>
  <c r="BI62" i="64"/>
  <c r="BC58" i="61"/>
  <c r="BD57" i="61"/>
  <c r="BI56" i="61"/>
  <c r="BF56" i="61"/>
  <c r="BH56" i="61"/>
  <c r="BG56" i="61"/>
  <c r="BF57" i="60"/>
  <c r="BI57" i="60"/>
  <c r="BG57" i="60"/>
  <c r="BH57" i="60"/>
  <c r="BC59" i="60"/>
  <c r="BD58" i="60"/>
  <c r="BC57" i="58"/>
  <c r="BD56" i="58"/>
  <c r="BF55" i="58"/>
  <c r="BI55" i="58"/>
  <c r="BH55" i="58"/>
  <c r="BG55" i="58"/>
  <c r="BG52" i="57"/>
  <c r="BF52" i="57"/>
  <c r="BI52" i="57"/>
  <c r="BH52" i="57"/>
  <c r="BC54" i="57"/>
  <c r="BD53" i="57"/>
  <c r="BG57" i="61" l="1"/>
  <c r="BH57" i="61"/>
  <c r="BI57" i="61"/>
  <c r="BF57" i="61"/>
  <c r="BD58" i="61"/>
  <c r="BC59" i="61"/>
  <c r="BG58" i="60"/>
  <c r="BF58" i="60"/>
  <c r="BH58" i="60"/>
  <c r="BI58" i="60"/>
  <c r="BC60" i="60"/>
  <c r="BD59" i="60"/>
  <c r="BG56" i="58"/>
  <c r="BF56" i="58"/>
  <c r="BI56" i="58"/>
  <c r="BH56" i="58"/>
  <c r="BC58" i="58"/>
  <c r="BD57" i="58"/>
  <c r="BH53" i="57"/>
  <c r="BG53" i="57"/>
  <c r="BI53" i="57"/>
  <c r="BF53" i="57"/>
  <c r="BD54" i="57"/>
  <c r="BC55" i="57"/>
  <c r="BC60" i="61" l="1"/>
  <c r="BD59" i="61"/>
  <c r="BI58" i="61"/>
  <c r="BF58" i="61"/>
  <c r="BG58" i="61"/>
  <c r="BH58" i="61"/>
  <c r="BD60" i="60"/>
  <c r="BC61" i="60"/>
  <c r="BH59" i="60"/>
  <c r="BG59" i="60"/>
  <c r="BF59" i="60"/>
  <c r="BI59" i="60"/>
  <c r="BH57" i="58"/>
  <c r="BG57" i="58"/>
  <c r="BI57" i="58"/>
  <c r="BF57" i="58"/>
  <c r="BD58" i="58"/>
  <c r="BC59" i="58"/>
  <c r="BD55" i="57"/>
  <c r="BC56" i="57"/>
  <c r="BI54" i="57"/>
  <c r="BH54" i="57"/>
  <c r="BG54" i="57"/>
  <c r="BF54" i="57"/>
  <c r="BF59" i="61" l="1"/>
  <c r="BG59" i="61"/>
  <c r="BH59" i="61"/>
  <c r="BI59" i="61"/>
  <c r="BC61" i="61"/>
  <c r="BD60" i="61"/>
  <c r="BD61" i="60"/>
  <c r="BC62" i="60"/>
  <c r="BI60" i="60"/>
  <c r="BH60" i="60"/>
  <c r="BF60" i="60"/>
  <c r="BG60" i="60"/>
  <c r="BD59" i="58"/>
  <c r="BC60" i="58"/>
  <c r="BI58" i="58"/>
  <c r="BH58" i="58"/>
  <c r="BG58" i="58"/>
  <c r="BF58" i="58"/>
  <c r="BC57" i="57"/>
  <c r="BD56" i="57"/>
  <c r="BF55" i="57"/>
  <c r="BI55" i="57"/>
  <c r="BH55" i="57"/>
  <c r="BG55" i="57"/>
  <c r="BG60" i="61" l="1"/>
  <c r="BH60" i="61"/>
  <c r="BF60" i="61"/>
  <c r="BI60" i="61"/>
  <c r="BD61" i="61"/>
  <c r="BC62" i="61"/>
  <c r="BF61" i="60"/>
  <c r="BI61" i="60"/>
  <c r="BH61" i="60"/>
  <c r="BG61" i="60"/>
  <c r="BC63" i="60"/>
  <c r="BD63" i="60" s="1"/>
  <c r="BD62" i="60"/>
  <c r="BC61" i="58"/>
  <c r="BD60" i="58"/>
  <c r="BF59" i="58"/>
  <c r="BI59" i="58"/>
  <c r="BH59" i="58"/>
  <c r="BG59" i="58"/>
  <c r="BG56" i="57"/>
  <c r="BF56" i="57"/>
  <c r="BI56" i="57"/>
  <c r="BH56" i="57"/>
  <c r="BC58" i="57"/>
  <c r="BD57" i="57"/>
  <c r="BC63" i="61" l="1"/>
  <c r="BD63" i="61" s="1"/>
  <c r="BD62" i="61"/>
  <c r="BH61" i="61"/>
  <c r="BI61" i="61"/>
  <c r="BG61" i="61"/>
  <c r="BF61" i="61"/>
  <c r="BG62" i="60"/>
  <c r="BF62" i="60"/>
  <c r="BI62" i="60"/>
  <c r="BH62" i="60"/>
  <c r="BF63" i="60"/>
  <c r="BI63" i="60"/>
  <c r="BH63" i="60"/>
  <c r="BG63" i="60"/>
  <c r="BG60" i="58"/>
  <c r="BF60" i="58"/>
  <c r="BI60" i="58"/>
  <c r="BH60" i="58"/>
  <c r="BC62" i="58"/>
  <c r="BD61" i="58"/>
  <c r="BH57" i="57"/>
  <c r="BG57" i="57"/>
  <c r="BI57" i="57"/>
  <c r="BF57" i="57"/>
  <c r="BD58" i="57"/>
  <c r="BC59" i="57"/>
  <c r="BI62" i="61" l="1"/>
  <c r="BF62" i="61"/>
  <c r="BH62" i="61"/>
  <c r="BG62" i="61"/>
  <c r="BH63" i="61"/>
  <c r="BI63" i="61"/>
  <c r="BG63" i="61"/>
  <c r="BF63" i="61"/>
  <c r="BH61" i="58"/>
  <c r="BG61" i="58"/>
  <c r="BI61" i="58"/>
  <c r="BF61" i="58"/>
  <c r="BC63" i="58"/>
  <c r="BD63" i="58" s="1"/>
  <c r="BD62" i="58"/>
  <c r="BD59" i="57"/>
  <c r="BC60" i="57"/>
  <c r="BI58" i="57"/>
  <c r="BH58" i="57"/>
  <c r="BF58" i="57"/>
  <c r="BG58" i="57"/>
  <c r="BI62" i="58" l="1"/>
  <c r="BH62" i="58"/>
  <c r="BG62" i="58"/>
  <c r="BF62" i="58"/>
  <c r="BH63" i="58"/>
  <c r="BG63" i="58"/>
  <c r="BI63" i="58"/>
  <c r="BF63" i="58"/>
  <c r="BC61" i="57"/>
  <c r="BD60" i="57"/>
  <c r="BF59" i="57"/>
  <c r="BI59" i="57"/>
  <c r="BG59" i="57"/>
  <c r="BH59" i="57"/>
  <c r="BG60" i="57" l="1"/>
  <c r="BF60" i="57"/>
  <c r="BH60" i="57"/>
  <c r="BI60" i="57"/>
  <c r="BC62" i="57"/>
  <c r="BD61" i="57"/>
  <c r="BH61" i="57" l="1"/>
  <c r="BG61" i="57"/>
  <c r="BI61" i="57"/>
  <c r="BF61" i="57"/>
  <c r="BC63" i="57"/>
  <c r="BD63" i="57" s="1"/>
  <c r="BD62" i="57"/>
  <c r="BI62" i="57" l="1"/>
  <c r="BH62" i="57"/>
  <c r="BG62" i="57"/>
  <c r="BF62" i="57"/>
  <c r="BH63" i="57"/>
  <c r="BG63" i="57"/>
  <c r="BI63" i="57"/>
  <c r="BF63" i="57"/>
  <c r="C68" i="56" l="1"/>
  <c r="B68" i="56" s="1"/>
  <c r="AH67" i="56"/>
  <c r="AG67" i="56"/>
  <c r="AF67" i="56"/>
  <c r="AH66" i="56"/>
  <c r="AG66" i="56"/>
  <c r="AF66" i="56"/>
  <c r="AH65" i="56"/>
  <c r="AG65" i="56"/>
  <c r="AF65" i="56"/>
  <c r="AH64" i="56"/>
  <c r="AG64" i="56"/>
  <c r="AF64" i="56"/>
  <c r="AV63" i="56"/>
  <c r="AH63" i="56"/>
  <c r="AG63" i="56"/>
  <c r="AF63" i="56"/>
  <c r="AV62" i="56"/>
  <c r="AH62" i="56"/>
  <c r="AG62" i="56"/>
  <c r="AF62" i="56"/>
  <c r="AV61" i="56"/>
  <c r="AV60" i="56"/>
  <c r="AH60" i="56"/>
  <c r="AG60" i="56"/>
  <c r="AF60" i="56"/>
  <c r="AF61" i="56" s="1"/>
  <c r="G60" i="56"/>
  <c r="E60" i="56" s="1"/>
  <c r="AV59" i="56"/>
  <c r="AV58" i="56"/>
  <c r="AV57" i="56"/>
  <c r="AV56" i="56"/>
  <c r="AV55" i="56"/>
  <c r="AV54" i="56"/>
  <c r="AV53" i="56"/>
  <c r="AV52" i="56"/>
  <c r="AV51" i="56"/>
  <c r="AV50" i="56"/>
  <c r="AV49" i="56"/>
  <c r="AV48" i="56"/>
  <c r="AV47" i="56"/>
  <c r="AV46" i="56"/>
  <c r="AV45" i="56"/>
  <c r="AV44" i="56"/>
  <c r="AV43" i="56"/>
  <c r="AV42" i="56"/>
  <c r="AV41" i="56"/>
  <c r="AV40" i="56"/>
  <c r="AV39" i="56"/>
  <c r="AV38" i="56"/>
  <c r="AV37" i="56"/>
  <c r="AV36" i="56"/>
  <c r="AV35" i="56"/>
  <c r="AV34" i="56"/>
  <c r="AV33" i="56"/>
  <c r="AV32" i="56"/>
  <c r="AV31" i="56"/>
  <c r="AV30" i="56"/>
  <c r="AV29" i="56"/>
  <c r="AV28" i="56"/>
  <c r="AV27" i="56"/>
  <c r="AV26" i="56"/>
  <c r="AV25" i="56"/>
  <c r="AV24" i="56"/>
  <c r="AV23" i="56"/>
  <c r="AV22" i="56"/>
  <c r="AV21" i="56"/>
  <c r="AV20" i="56"/>
  <c r="AV19" i="56"/>
  <c r="AV18" i="56"/>
  <c r="AV17" i="56"/>
  <c r="AV16" i="56"/>
  <c r="L16" i="56" a="1"/>
  <c r="L16" i="56" s="1"/>
  <c r="AV15" i="56"/>
  <c r="AV14" i="56"/>
  <c r="AV13" i="56"/>
  <c r="L13" i="56"/>
  <c r="AV12" i="56"/>
  <c r="L12" i="56"/>
  <c r="AV11" i="56"/>
  <c r="L11" i="56"/>
  <c r="AV10" i="56"/>
  <c r="L10" i="56"/>
  <c r="AV9" i="56"/>
  <c r="L9" i="56"/>
  <c r="AV8" i="56"/>
  <c r="L8" i="56"/>
  <c r="BC7" i="56"/>
  <c r="BC8" i="56" s="1"/>
  <c r="AV7" i="56"/>
  <c r="AF7" i="56"/>
  <c r="AF8" i="56" s="1"/>
  <c r="AF9" i="56" s="1"/>
  <c r="AF10" i="56" s="1"/>
  <c r="AF11" i="56" s="1"/>
  <c r="AF12" i="56" s="1"/>
  <c r="AF13" i="56" s="1"/>
  <c r="AF14" i="56" s="1"/>
  <c r="AF15" i="56" s="1"/>
  <c r="AF16" i="56" s="1"/>
  <c r="AF17" i="56" s="1"/>
  <c r="AF18" i="56" s="1"/>
  <c r="AF19" i="56" s="1"/>
  <c r="AF20" i="56" s="1"/>
  <c r="AF21" i="56" s="1"/>
  <c r="AF22" i="56" s="1"/>
  <c r="AF23" i="56" s="1"/>
  <c r="AF24" i="56" s="1"/>
  <c r="AF25" i="56" s="1"/>
  <c r="AF26" i="56" s="1"/>
  <c r="AF27" i="56" s="1"/>
  <c r="AF28" i="56" s="1"/>
  <c r="AF29" i="56" s="1"/>
  <c r="AF30" i="56" s="1"/>
  <c r="AF31" i="56" s="1"/>
  <c r="AF32" i="56" s="1"/>
  <c r="AF33" i="56" s="1"/>
  <c r="AF34" i="56" s="1"/>
  <c r="AF35" i="56" s="1"/>
  <c r="AF36" i="56" s="1"/>
  <c r="AF37" i="56" s="1"/>
  <c r="AF38" i="56" s="1"/>
  <c r="AF39" i="56" s="1"/>
  <c r="AF40" i="56" s="1"/>
  <c r="AF41" i="56" s="1"/>
  <c r="AF42" i="56" s="1"/>
  <c r="AF43" i="56" s="1"/>
  <c r="AF44" i="56" s="1"/>
  <c r="AF45" i="56" s="1"/>
  <c r="AF46" i="56" s="1"/>
  <c r="AF47" i="56" s="1"/>
  <c r="AF48" i="56" s="1"/>
  <c r="AF49" i="56" s="1"/>
  <c r="AF50" i="56" s="1"/>
  <c r="AF51" i="56" s="1"/>
  <c r="AF52" i="56" s="1"/>
  <c r="AF53" i="56" s="1"/>
  <c r="AF54" i="56" s="1"/>
  <c r="AF55" i="56" s="1"/>
  <c r="AF56" i="56" s="1"/>
  <c r="AF57" i="56" s="1"/>
  <c r="AF58" i="56" s="1"/>
  <c r="AF59" i="56" s="1"/>
  <c r="AL4" i="56"/>
  <c r="AL2" i="56" s="1"/>
  <c r="AK4" i="56"/>
  <c r="AK2" i="56" s="1"/>
  <c r="AJ4" i="56"/>
  <c r="AJ2" i="56" s="1"/>
  <c r="G3" i="56"/>
  <c r="E2" i="56"/>
  <c r="E3" i="56" s="1"/>
  <c r="A1" i="56"/>
  <c r="G59" i="56"/>
  <c r="G15" i="56"/>
  <c r="E6" i="56"/>
  <c r="AJ50" i="56"/>
  <c r="E59" i="56" l="1"/>
  <c r="AW8" i="56"/>
  <c r="AX8" i="56" s="1"/>
  <c r="AW16" i="56"/>
  <c r="AX16" i="56" s="1"/>
  <c r="AW10" i="56"/>
  <c r="AX10" i="56" s="1"/>
  <c r="AW14" i="56"/>
  <c r="AX14" i="56" s="1"/>
  <c r="AW18" i="56"/>
  <c r="AX18" i="56" s="1"/>
  <c r="AW12" i="56"/>
  <c r="AX12" i="56" s="1"/>
  <c r="AW29" i="56"/>
  <c r="AX29" i="56" s="1"/>
  <c r="BC9" i="56"/>
  <c r="AW31" i="56"/>
  <c r="AX31" i="56" s="1"/>
  <c r="AW62" i="56"/>
  <c r="AX62" i="56" s="1"/>
  <c r="AW58" i="56"/>
  <c r="AX58" i="56" s="1"/>
  <c r="AW54" i="56"/>
  <c r="AX54" i="56" s="1"/>
  <c r="AW50" i="56"/>
  <c r="AX50" i="56" s="1"/>
  <c r="AW46" i="56"/>
  <c r="AX46" i="56" s="1"/>
  <c r="AW55" i="56"/>
  <c r="AX55" i="56" s="1"/>
  <c r="AW47" i="56"/>
  <c r="AX47" i="56" s="1"/>
  <c r="AW39" i="56"/>
  <c r="AX39" i="56" s="1"/>
  <c r="AW36" i="56"/>
  <c r="AX36" i="56" s="1"/>
  <c r="AW32" i="56"/>
  <c r="AX32" i="56" s="1"/>
  <c r="AW41" i="56"/>
  <c r="AX41" i="56" s="1"/>
  <c r="AW38" i="56"/>
  <c r="AX38" i="56" s="1"/>
  <c r="AW34" i="56"/>
  <c r="AX34" i="56" s="1"/>
  <c r="AW30" i="56"/>
  <c r="AX30" i="56" s="1"/>
  <c r="AW27" i="56"/>
  <c r="AX27" i="56" s="1"/>
  <c r="AW22" i="56"/>
  <c r="AX22" i="56" s="1"/>
  <c r="AW19" i="56"/>
  <c r="AX19" i="56" s="1"/>
  <c r="AW15" i="56"/>
  <c r="AX15" i="56" s="1"/>
  <c r="AW13" i="56"/>
  <c r="AX13" i="56" s="1"/>
  <c r="AW43" i="56"/>
  <c r="AX43" i="56" s="1"/>
  <c r="AW28" i="56"/>
  <c r="AX28" i="56" s="1"/>
  <c r="AW20" i="56"/>
  <c r="AX20" i="56" s="1"/>
  <c r="AW51" i="56"/>
  <c r="AX51" i="56" s="1"/>
  <c r="AW59" i="56"/>
  <c r="AX59" i="56" s="1"/>
  <c r="AW7" i="56"/>
  <c r="AX7" i="56" s="1"/>
  <c r="AW9" i="56"/>
  <c r="AX9" i="56" s="1"/>
  <c r="AW11" i="56"/>
  <c r="AX11" i="56" s="1"/>
  <c r="AW21" i="56"/>
  <c r="AX21" i="56" s="1"/>
  <c r="AW23" i="56"/>
  <c r="AX23" i="56" s="1"/>
  <c r="AW24" i="56"/>
  <c r="AX24" i="56" s="1"/>
  <c r="AW26" i="56"/>
  <c r="AX26" i="56" s="1"/>
  <c r="AW35" i="56"/>
  <c r="AX35" i="56" s="1"/>
  <c r="L14" i="56"/>
  <c r="C77" i="56" s="1"/>
  <c r="AW33" i="56"/>
  <c r="AX33" i="56" s="1"/>
  <c r="AW17" i="56"/>
  <c r="AX17" i="56" s="1"/>
  <c r="AW25" i="56"/>
  <c r="AX25" i="56" s="1"/>
  <c r="AW42" i="56"/>
  <c r="AX42" i="56" s="1"/>
  <c r="AW60" i="56"/>
  <c r="AX60" i="56" s="1"/>
  <c r="AW37" i="56"/>
  <c r="AX37" i="56" s="1"/>
  <c r="AW40" i="56"/>
  <c r="AX40" i="56" s="1"/>
  <c r="AW53" i="56"/>
  <c r="AX53" i="56" s="1"/>
  <c r="AW63" i="56"/>
  <c r="AX63" i="56" s="1"/>
  <c r="AW49" i="56"/>
  <c r="AX49" i="56" s="1"/>
  <c r="AW57" i="56"/>
  <c r="AX57" i="56" s="1"/>
  <c r="AW44" i="56"/>
  <c r="AX44" i="56" s="1"/>
  <c r="AW45" i="56"/>
  <c r="AX45" i="56" s="1"/>
  <c r="AW48" i="56"/>
  <c r="AX48" i="56" s="1"/>
  <c r="AW52" i="56"/>
  <c r="AX52" i="56" s="1"/>
  <c r="AW56" i="56"/>
  <c r="AX56" i="56" s="1"/>
  <c r="AW61" i="56"/>
  <c r="AX61" i="56" s="1"/>
  <c r="C68" i="55"/>
  <c r="B68" i="55" s="1"/>
  <c r="AH67" i="55"/>
  <c r="AG67" i="55"/>
  <c r="AF67" i="55"/>
  <c r="AH66" i="55"/>
  <c r="AG66" i="55"/>
  <c r="AF66" i="55"/>
  <c r="AH65" i="55"/>
  <c r="AG65" i="55"/>
  <c r="AF65" i="55"/>
  <c r="AH64" i="55"/>
  <c r="AG64" i="55"/>
  <c r="AF64" i="55"/>
  <c r="AV63" i="55"/>
  <c r="AH63" i="55"/>
  <c r="AG63" i="55"/>
  <c r="AF63" i="55"/>
  <c r="AV62" i="55"/>
  <c r="AV61" i="55"/>
  <c r="AV60" i="55"/>
  <c r="AH60" i="55"/>
  <c r="AG60" i="55"/>
  <c r="AF60" i="55"/>
  <c r="AF61" i="55" s="1"/>
  <c r="AF62" i="55" s="1"/>
  <c r="G60" i="55"/>
  <c r="E60" i="55" s="1"/>
  <c r="AV59" i="55"/>
  <c r="AH59" i="55"/>
  <c r="AG59" i="55"/>
  <c r="AF59" i="55"/>
  <c r="G59" i="55"/>
  <c r="E59" i="55" s="1"/>
  <c r="AV58" i="55"/>
  <c r="AV57" i="55"/>
  <c r="AV56" i="55"/>
  <c r="AV55" i="55"/>
  <c r="AV54" i="55"/>
  <c r="AV53" i="55"/>
  <c r="AV52" i="55"/>
  <c r="AV51" i="55"/>
  <c r="AV50" i="55"/>
  <c r="AV49" i="55"/>
  <c r="AV48" i="55"/>
  <c r="AV47" i="55"/>
  <c r="AV46" i="55"/>
  <c r="AV45" i="55"/>
  <c r="AV44" i="55"/>
  <c r="AV43" i="55"/>
  <c r="AV42" i="55"/>
  <c r="AV41" i="55"/>
  <c r="AV40" i="55"/>
  <c r="AV39" i="55"/>
  <c r="AV38" i="55"/>
  <c r="AV37" i="55"/>
  <c r="AV36" i="55"/>
  <c r="AV35" i="55"/>
  <c r="AV34" i="55"/>
  <c r="AV33" i="55"/>
  <c r="AV32" i="55"/>
  <c r="AV31" i="55"/>
  <c r="AV30" i="55"/>
  <c r="AV29" i="55"/>
  <c r="AV28" i="55"/>
  <c r="AV27" i="55"/>
  <c r="AV26" i="55"/>
  <c r="AV25" i="55"/>
  <c r="AV24" i="55"/>
  <c r="AV23" i="55"/>
  <c r="AV22" i="55"/>
  <c r="AV21" i="55"/>
  <c r="AV20" i="55"/>
  <c r="AV19" i="55"/>
  <c r="AV18" i="55"/>
  <c r="AV17" i="55"/>
  <c r="AV16" i="55"/>
  <c r="L16" i="55" a="1"/>
  <c r="L16" i="55" s="1"/>
  <c r="AV15" i="55"/>
  <c r="AV14" i="55"/>
  <c r="AV13" i="55"/>
  <c r="L13" i="55"/>
  <c r="AV12" i="55"/>
  <c r="L12" i="55"/>
  <c r="AV11" i="55"/>
  <c r="L11" i="55"/>
  <c r="AV10" i="55"/>
  <c r="L10" i="55"/>
  <c r="AV9" i="55"/>
  <c r="L9" i="55"/>
  <c r="AV8" i="55"/>
  <c r="L8" i="55"/>
  <c r="BC7" i="55"/>
  <c r="BC8" i="55" s="1"/>
  <c r="BC9" i="55" s="1"/>
  <c r="AV7" i="55"/>
  <c r="AF7" i="55"/>
  <c r="AF8" i="55" s="1"/>
  <c r="AF9" i="55" s="1"/>
  <c r="AF10" i="55" s="1"/>
  <c r="AF11" i="55" s="1"/>
  <c r="AF12" i="55" s="1"/>
  <c r="AF13" i="55" s="1"/>
  <c r="AF14" i="55" s="1"/>
  <c r="AF15" i="55" s="1"/>
  <c r="AF16" i="55" s="1"/>
  <c r="AF17" i="55" s="1"/>
  <c r="AF18" i="55" s="1"/>
  <c r="AF19" i="55" s="1"/>
  <c r="AF20" i="55" s="1"/>
  <c r="AF21" i="55" s="1"/>
  <c r="AF22" i="55" s="1"/>
  <c r="AF23" i="55" s="1"/>
  <c r="AF24" i="55" s="1"/>
  <c r="AF25" i="55" s="1"/>
  <c r="AF26" i="55" s="1"/>
  <c r="AF27" i="55" s="1"/>
  <c r="AF28" i="55" s="1"/>
  <c r="AF29" i="55" s="1"/>
  <c r="AF30" i="55" s="1"/>
  <c r="AF31" i="55" s="1"/>
  <c r="AF32" i="55" s="1"/>
  <c r="AF33" i="55" s="1"/>
  <c r="AF34" i="55" s="1"/>
  <c r="AF35" i="55" s="1"/>
  <c r="AF36" i="55" s="1"/>
  <c r="AF37" i="55" s="1"/>
  <c r="AF38" i="55" s="1"/>
  <c r="AF39" i="55" s="1"/>
  <c r="AF40" i="55" s="1"/>
  <c r="AF41" i="55" s="1"/>
  <c r="AF42" i="55" s="1"/>
  <c r="AF43" i="55" s="1"/>
  <c r="AF44" i="55" s="1"/>
  <c r="AF45" i="55" s="1"/>
  <c r="AF46" i="55" s="1"/>
  <c r="AF47" i="55" s="1"/>
  <c r="AF48" i="55" s="1"/>
  <c r="AF49" i="55" s="1"/>
  <c r="AF50" i="55" s="1"/>
  <c r="AF51" i="55" s="1"/>
  <c r="AF52" i="55" s="1"/>
  <c r="AF53" i="55" s="1"/>
  <c r="AF54" i="55" s="1"/>
  <c r="AF55" i="55" s="1"/>
  <c r="AF56" i="55" s="1"/>
  <c r="AF57" i="55" s="1"/>
  <c r="AF58" i="55" s="1"/>
  <c r="AL4" i="55"/>
  <c r="AL2" i="55" s="1"/>
  <c r="AK4" i="55"/>
  <c r="AK2" i="55" s="1"/>
  <c r="AJ4" i="55"/>
  <c r="AJ2" i="55" s="1"/>
  <c r="G3" i="55"/>
  <c r="E2" i="55"/>
  <c r="E3" i="55" s="1"/>
  <c r="A1" i="55"/>
  <c r="G35" i="56"/>
  <c r="AJ18" i="56"/>
  <c r="AJ59" i="56"/>
  <c r="G10" i="56"/>
  <c r="G40" i="56"/>
  <c r="G31" i="56"/>
  <c r="AJ26" i="56"/>
  <c r="AJ7" i="56"/>
  <c r="G16" i="56"/>
  <c r="AJ42" i="56"/>
  <c r="G51" i="56"/>
  <c r="AK50" i="56"/>
  <c r="AJ52" i="56"/>
  <c r="G11" i="56"/>
  <c r="AJ11" i="56"/>
  <c r="AJ46" i="56"/>
  <c r="G23" i="56"/>
  <c r="AJ48" i="56"/>
  <c r="AJ13" i="56"/>
  <c r="AJ16" i="56"/>
  <c r="G48" i="56"/>
  <c r="AJ61" i="56"/>
  <c r="AJ9" i="56"/>
  <c r="G19" i="56"/>
  <c r="G53" i="56"/>
  <c r="G62" i="56"/>
  <c r="G30" i="56"/>
  <c r="G57" i="56"/>
  <c r="AJ65" i="56"/>
  <c r="G47" i="56"/>
  <c r="AJ19" i="56"/>
  <c r="AJ67" i="56"/>
  <c r="AJ58" i="56"/>
  <c r="G22" i="56"/>
  <c r="G46" i="56"/>
  <c r="AJ41" i="56"/>
  <c r="AJ40" i="56"/>
  <c r="G32" i="56"/>
  <c r="G55" i="56"/>
  <c r="AJ17" i="56"/>
  <c r="G14" i="56"/>
  <c r="AJ36" i="56"/>
  <c r="AJ45" i="56"/>
  <c r="G56" i="56"/>
  <c r="G12" i="56"/>
  <c r="AJ60" i="56"/>
  <c r="AJ54" i="56"/>
  <c r="AJ30" i="56"/>
  <c r="G50" i="56"/>
  <c r="G26" i="56"/>
  <c r="AJ64" i="56"/>
  <c r="G8" i="56"/>
  <c r="AJ10" i="56"/>
  <c r="AJ62" i="56"/>
  <c r="G29" i="56"/>
  <c r="G13" i="56"/>
  <c r="G17" i="56"/>
  <c r="G7" i="56"/>
  <c r="G44" i="56"/>
  <c r="G41" i="56"/>
  <c r="AJ51" i="56"/>
  <c r="G36" i="56"/>
  <c r="G33" i="56"/>
  <c r="G42" i="56"/>
  <c r="G54" i="56"/>
  <c r="AJ25" i="56"/>
  <c r="G21" i="56"/>
  <c r="E6" i="55"/>
  <c r="AJ12" i="56"/>
  <c r="G9" i="56"/>
  <c r="G27" i="56"/>
  <c r="G15" i="55"/>
  <c r="G20" i="56"/>
  <c r="AJ57" i="56"/>
  <c r="G61" i="56"/>
  <c r="AJ33" i="56"/>
  <c r="G34" i="56"/>
  <c r="G58" i="56"/>
  <c r="AJ20" i="56"/>
  <c r="G18" i="56"/>
  <c r="AJ32" i="56"/>
  <c r="AJ56" i="56"/>
  <c r="AL50" i="56"/>
  <c r="AJ38" i="56"/>
  <c r="AJ21" i="56"/>
  <c r="G39" i="56"/>
  <c r="AJ27" i="56"/>
  <c r="AJ47" i="56"/>
  <c r="G43" i="56"/>
  <c r="AJ35" i="56"/>
  <c r="AJ15" i="56"/>
  <c r="AJ43" i="56"/>
  <c r="AJ23" i="56"/>
  <c r="G45" i="56"/>
  <c r="AJ22" i="56"/>
  <c r="AJ24" i="56"/>
  <c r="AJ44" i="56"/>
  <c r="AJ8" i="56"/>
  <c r="G37" i="56"/>
  <c r="AJ63" i="56"/>
  <c r="AJ39" i="56"/>
  <c r="E15" i="56"/>
  <c r="G25" i="56"/>
  <c r="AJ28" i="56"/>
  <c r="AJ31" i="56"/>
  <c r="G49" i="56"/>
  <c r="G28" i="56"/>
  <c r="AJ12" i="55"/>
  <c r="AJ34" i="56"/>
  <c r="G52" i="56"/>
  <c r="G24" i="56"/>
  <c r="AJ14" i="56"/>
  <c r="AJ55" i="56"/>
  <c r="AJ66" i="56"/>
  <c r="G38" i="56"/>
  <c r="G58" i="55"/>
  <c r="AJ49" i="56"/>
  <c r="AJ37" i="56"/>
  <c r="AJ29" i="56"/>
  <c r="AJ53" i="56"/>
  <c r="AY61" i="56" l="1"/>
  <c r="AK64" i="56"/>
  <c r="AM64" i="56" s="1"/>
  <c r="AL64" i="56"/>
  <c r="AL67" i="56"/>
  <c r="AK67" i="56"/>
  <c r="AM67" i="56" s="1"/>
  <c r="AL65" i="56"/>
  <c r="AK65" i="56"/>
  <c r="AM65" i="56" s="1"/>
  <c r="AL63" i="56"/>
  <c r="AK63" i="56"/>
  <c r="AM63" i="56" s="1"/>
  <c r="AM50" i="56"/>
  <c r="AL66" i="56"/>
  <c r="AK66" i="56"/>
  <c r="AM66" i="56" s="1"/>
  <c r="AK60" i="56"/>
  <c r="AM60" i="56" s="1"/>
  <c r="AL60" i="56"/>
  <c r="AH50" i="56"/>
  <c r="AG50" i="56"/>
  <c r="AY53" i="56"/>
  <c r="AY41" i="56"/>
  <c r="AY49" i="56"/>
  <c r="AY9" i="56"/>
  <c r="AY42" i="56"/>
  <c r="AY7" i="56"/>
  <c r="AY16" i="56"/>
  <c r="AY33" i="56"/>
  <c r="AY22" i="56"/>
  <c r="AY50" i="56"/>
  <c r="AY52" i="56"/>
  <c r="AY45" i="56"/>
  <c r="AY63" i="56"/>
  <c r="AY30" i="56"/>
  <c r="AY14" i="56"/>
  <c r="AY21" i="56"/>
  <c r="AY26" i="56"/>
  <c r="AY11" i="56"/>
  <c r="AY43" i="56"/>
  <c r="AY39" i="56"/>
  <c r="AY31" i="56"/>
  <c r="AY44" i="56"/>
  <c r="AY17" i="56"/>
  <c r="AY12" i="56"/>
  <c r="AY8" i="56"/>
  <c r="AY23" i="56"/>
  <c r="AY13" i="56"/>
  <c r="AY27" i="56"/>
  <c r="AY47" i="56"/>
  <c r="BC10" i="56"/>
  <c r="AY62" i="56"/>
  <c r="AY46" i="56"/>
  <c r="AY34" i="56"/>
  <c r="M13" i="56"/>
  <c r="L5" i="56"/>
  <c r="M12" i="56"/>
  <c r="M14" i="56"/>
  <c r="Y14" i="56"/>
  <c r="M10" i="56"/>
  <c r="M8" i="56"/>
  <c r="AY24" i="56"/>
  <c r="AY59" i="56"/>
  <c r="AY20" i="56"/>
  <c r="AY15" i="56"/>
  <c r="AY32" i="56"/>
  <c r="AY55" i="56"/>
  <c r="AY54" i="56"/>
  <c r="AY57" i="56"/>
  <c r="AY40" i="56"/>
  <c r="AY37" i="56"/>
  <c r="AY25" i="56"/>
  <c r="AY51" i="56"/>
  <c r="AY38" i="56"/>
  <c r="AY48" i="56"/>
  <c r="AY60" i="56"/>
  <c r="AY56" i="56"/>
  <c r="AY58" i="56"/>
  <c r="AY18" i="56"/>
  <c r="AY10" i="56"/>
  <c r="AY35" i="56"/>
  <c r="AY29" i="56"/>
  <c r="AY28" i="56"/>
  <c r="AY19" i="56"/>
  <c r="AY36" i="56"/>
  <c r="M9" i="56"/>
  <c r="M11" i="56"/>
  <c r="AW44" i="55"/>
  <c r="AX44" i="55" s="1"/>
  <c r="AW9" i="55"/>
  <c r="AX9" i="55" s="1"/>
  <c r="AW11" i="55"/>
  <c r="AX11" i="55" s="1"/>
  <c r="AW13" i="55"/>
  <c r="AX13" i="55" s="1"/>
  <c r="AW15" i="55"/>
  <c r="AX15" i="55" s="1"/>
  <c r="BC10" i="55"/>
  <c r="AW16" i="55"/>
  <c r="AX16" i="55" s="1"/>
  <c r="AW18" i="55"/>
  <c r="AX18" i="55" s="1"/>
  <c r="AW19" i="55"/>
  <c r="AX19" i="55" s="1"/>
  <c r="AW21" i="55"/>
  <c r="AX21" i="55" s="1"/>
  <c r="AW25" i="55"/>
  <c r="AX25" i="55" s="1"/>
  <c r="AW40" i="55"/>
  <c r="AX40" i="55" s="1"/>
  <c r="AW58" i="55"/>
  <c r="AX58" i="55" s="1"/>
  <c r="AW7" i="55"/>
  <c r="AX7" i="55" s="1"/>
  <c r="AW42" i="55"/>
  <c r="AX42" i="55" s="1"/>
  <c r="AW29" i="55"/>
  <c r="AX29" i="55" s="1"/>
  <c r="AW54" i="55"/>
  <c r="AX54" i="55" s="1"/>
  <c r="AW50" i="55"/>
  <c r="AX50" i="55" s="1"/>
  <c r="AW46" i="55"/>
  <c r="AX46" i="55" s="1"/>
  <c r="AW63" i="55"/>
  <c r="AX63" i="55" s="1"/>
  <c r="AW59" i="55"/>
  <c r="AX59" i="55" s="1"/>
  <c r="AW61" i="55"/>
  <c r="AX61" i="55" s="1"/>
  <c r="AW53" i="55"/>
  <c r="AX53" i="55" s="1"/>
  <c r="AW49" i="55"/>
  <c r="AX49" i="55" s="1"/>
  <c r="AW36" i="55"/>
  <c r="AX36" i="55" s="1"/>
  <c r="AW35" i="55"/>
  <c r="AX35" i="55" s="1"/>
  <c r="AW34" i="55"/>
  <c r="AX34" i="55" s="1"/>
  <c r="AW22" i="55"/>
  <c r="AX22" i="55" s="1"/>
  <c r="AW17" i="55"/>
  <c r="AW23" i="55"/>
  <c r="AX23" i="55" s="1"/>
  <c r="AW31" i="55"/>
  <c r="AX31" i="55" s="1"/>
  <c r="L14" i="55"/>
  <c r="M11" i="55" s="1"/>
  <c r="AW8" i="55"/>
  <c r="AX8" i="55" s="1"/>
  <c r="AW10" i="55"/>
  <c r="AX10" i="55" s="1"/>
  <c r="AW12" i="55"/>
  <c r="AX12" i="55" s="1"/>
  <c r="AW14" i="55"/>
  <c r="AX14" i="55" s="1"/>
  <c r="AW27" i="55"/>
  <c r="AX27" i="55" s="1"/>
  <c r="AW38" i="55"/>
  <c r="AX38" i="55" s="1"/>
  <c r="AW45" i="55"/>
  <c r="AX45" i="55" s="1"/>
  <c r="AX17" i="55"/>
  <c r="AW20" i="55"/>
  <c r="AX20" i="55" s="1"/>
  <c r="AW24" i="55"/>
  <c r="AX24" i="55" s="1"/>
  <c r="AW26" i="55"/>
  <c r="AX26" i="55" s="1"/>
  <c r="AW28" i="55"/>
  <c r="AX28" i="55" s="1"/>
  <c r="AW30" i="55"/>
  <c r="AX30" i="55" s="1"/>
  <c r="AW32" i="55"/>
  <c r="AX32" i="55" s="1"/>
  <c r="AW62" i="55"/>
  <c r="AX62" i="55" s="1"/>
  <c r="AW52" i="55"/>
  <c r="AX52" i="55" s="1"/>
  <c r="AW48" i="55"/>
  <c r="AX48" i="55" s="1"/>
  <c r="AW33" i="55"/>
  <c r="AX33" i="55" s="1"/>
  <c r="AW37" i="55"/>
  <c r="AX37" i="55" s="1"/>
  <c r="AW39" i="55"/>
  <c r="AX39" i="55" s="1"/>
  <c r="AW41" i="55"/>
  <c r="AX41" i="55" s="1"/>
  <c r="AW43" i="55"/>
  <c r="AX43" i="55" s="1"/>
  <c r="AW47" i="55"/>
  <c r="AX47" i="55" s="1"/>
  <c r="AW51" i="55"/>
  <c r="AX51" i="55" s="1"/>
  <c r="AW60" i="55"/>
  <c r="AX60" i="55" s="1"/>
  <c r="AW57" i="55"/>
  <c r="AX57" i="55" s="1"/>
  <c r="AW56" i="55"/>
  <c r="AX56" i="55" s="1"/>
  <c r="AW55" i="55"/>
  <c r="AX55" i="55" s="1"/>
  <c r="C68" i="54"/>
  <c r="B68" i="54" s="1"/>
  <c r="AH67" i="54"/>
  <c r="AG67" i="54"/>
  <c r="AF67" i="54"/>
  <c r="AH66" i="54"/>
  <c r="AG66" i="54"/>
  <c r="AF66" i="54"/>
  <c r="AH65" i="54"/>
  <c r="AG65" i="54"/>
  <c r="AF65" i="54"/>
  <c r="AH64" i="54"/>
  <c r="AG64" i="54"/>
  <c r="AF64" i="54"/>
  <c r="AV63" i="54"/>
  <c r="AH63" i="54"/>
  <c r="AG63" i="54"/>
  <c r="AF63" i="54"/>
  <c r="AV62" i="54"/>
  <c r="AV61" i="54"/>
  <c r="AV60" i="54"/>
  <c r="AH60" i="54"/>
  <c r="AG60" i="54"/>
  <c r="AF60" i="54"/>
  <c r="AF61" i="54" s="1"/>
  <c r="AF62" i="54" s="1"/>
  <c r="G60" i="54"/>
  <c r="E60" i="54" s="1"/>
  <c r="AV59" i="54"/>
  <c r="AH59" i="54"/>
  <c r="AG59" i="54"/>
  <c r="AF59" i="54"/>
  <c r="G59" i="54"/>
  <c r="E59" i="54" s="1"/>
  <c r="AV58" i="54"/>
  <c r="AH58" i="54"/>
  <c r="AG58" i="54"/>
  <c r="AF58" i="54"/>
  <c r="G58" i="54"/>
  <c r="E58" i="54" s="1"/>
  <c r="AV57" i="54"/>
  <c r="AV56" i="54"/>
  <c r="AV55" i="54"/>
  <c r="AV54" i="54"/>
  <c r="AV53" i="54"/>
  <c r="AV52" i="54"/>
  <c r="AV51" i="54"/>
  <c r="AV50" i="54"/>
  <c r="AV49" i="54"/>
  <c r="AV48" i="54"/>
  <c r="AV47" i="54"/>
  <c r="AV46" i="54"/>
  <c r="AV45" i="54"/>
  <c r="AV44" i="54"/>
  <c r="AV43" i="54"/>
  <c r="AV42" i="54"/>
  <c r="AV41" i="54"/>
  <c r="AV40" i="54"/>
  <c r="AV39" i="54"/>
  <c r="AV38" i="54"/>
  <c r="AV37" i="54"/>
  <c r="AV36" i="54"/>
  <c r="AV35" i="54"/>
  <c r="AV34" i="54"/>
  <c r="AV33" i="54"/>
  <c r="AV32" i="54"/>
  <c r="AV31" i="54"/>
  <c r="AV30" i="54"/>
  <c r="AV29" i="54"/>
  <c r="AV28" i="54"/>
  <c r="AV27" i="54"/>
  <c r="AV26" i="54"/>
  <c r="AV25" i="54"/>
  <c r="AV24" i="54"/>
  <c r="AV23" i="54"/>
  <c r="AV22" i="54"/>
  <c r="AV21" i="54"/>
  <c r="AV20" i="54"/>
  <c r="AV19" i="54"/>
  <c r="AV18" i="54"/>
  <c r="AV17" i="54"/>
  <c r="AV16" i="54"/>
  <c r="L16" i="54" a="1"/>
  <c r="L16" i="54" s="1"/>
  <c r="AV15" i="54"/>
  <c r="AV14" i="54"/>
  <c r="AV13" i="54"/>
  <c r="L13" i="54"/>
  <c r="AV12" i="54"/>
  <c r="L12" i="54"/>
  <c r="AV11" i="54"/>
  <c r="L11" i="54"/>
  <c r="AV10" i="54"/>
  <c r="L10" i="54"/>
  <c r="AV9" i="54"/>
  <c r="L9" i="54"/>
  <c r="AV8" i="54"/>
  <c r="L8" i="54"/>
  <c r="BC7" i="54"/>
  <c r="BC8" i="54" s="1"/>
  <c r="AV7" i="54"/>
  <c r="AW7" i="54" s="1"/>
  <c r="AF7" i="54"/>
  <c r="AF8" i="54" s="1"/>
  <c r="AF9" i="54" s="1"/>
  <c r="AF10" i="54" s="1"/>
  <c r="AF11" i="54" s="1"/>
  <c r="AF12" i="54" s="1"/>
  <c r="AF13" i="54" s="1"/>
  <c r="AF14" i="54" s="1"/>
  <c r="AF15" i="54" s="1"/>
  <c r="AF16" i="54" s="1"/>
  <c r="AF17" i="54" s="1"/>
  <c r="AF18" i="54" s="1"/>
  <c r="AF19" i="54" s="1"/>
  <c r="AF20" i="54" s="1"/>
  <c r="AF21" i="54" s="1"/>
  <c r="AF22" i="54" s="1"/>
  <c r="AF23" i="54" s="1"/>
  <c r="AF24" i="54" s="1"/>
  <c r="AF25" i="54" s="1"/>
  <c r="AF26" i="54" s="1"/>
  <c r="AF27" i="54" s="1"/>
  <c r="AF28" i="54" s="1"/>
  <c r="AF29" i="54" s="1"/>
  <c r="AF30" i="54" s="1"/>
  <c r="AF31" i="54" s="1"/>
  <c r="AF32" i="54" s="1"/>
  <c r="AF33" i="54" s="1"/>
  <c r="AF34" i="54" s="1"/>
  <c r="AF35" i="54" s="1"/>
  <c r="AF36" i="54" s="1"/>
  <c r="AF37" i="54" s="1"/>
  <c r="AF38" i="54" s="1"/>
  <c r="AF39" i="54" s="1"/>
  <c r="AF40" i="54" s="1"/>
  <c r="AF41" i="54" s="1"/>
  <c r="AF42" i="54" s="1"/>
  <c r="AF43" i="54" s="1"/>
  <c r="AF44" i="54" s="1"/>
  <c r="AF45" i="54" s="1"/>
  <c r="AF46" i="54" s="1"/>
  <c r="AF47" i="54" s="1"/>
  <c r="AF48" i="54" s="1"/>
  <c r="AF49" i="54" s="1"/>
  <c r="AF50" i="54" s="1"/>
  <c r="AF51" i="54" s="1"/>
  <c r="AF52" i="54" s="1"/>
  <c r="AF53" i="54" s="1"/>
  <c r="AF54" i="54" s="1"/>
  <c r="AF55" i="54" s="1"/>
  <c r="AF56" i="54" s="1"/>
  <c r="AF57" i="54" s="1"/>
  <c r="AL4" i="54"/>
  <c r="AL2" i="54" s="1"/>
  <c r="AK4" i="54"/>
  <c r="AK2" i="54" s="1"/>
  <c r="AJ4" i="54"/>
  <c r="AJ2" i="54" s="1"/>
  <c r="G3" i="54"/>
  <c r="E2" i="54"/>
  <c r="E3" i="54" s="1"/>
  <c r="A1" i="54"/>
  <c r="AL59" i="56"/>
  <c r="AK59" i="56"/>
  <c r="AJ26" i="55"/>
  <c r="E49" i="56"/>
  <c r="AJ35" i="55"/>
  <c r="AJ15" i="55"/>
  <c r="AJ14" i="55"/>
  <c r="E9" i="56"/>
  <c r="AJ21" i="55"/>
  <c r="E12" i="56"/>
  <c r="E25" i="56"/>
  <c r="G7" i="55"/>
  <c r="G22" i="55"/>
  <c r="E7" i="56"/>
  <c r="E22" i="56"/>
  <c r="E17" i="56"/>
  <c r="AJ33" i="55"/>
  <c r="E19" i="56"/>
  <c r="AJ13" i="55"/>
  <c r="E33" i="56"/>
  <c r="E10" i="56"/>
  <c r="AJ10" i="55"/>
  <c r="AJ9" i="55"/>
  <c r="AJ16" i="55"/>
  <c r="AJ30" i="55"/>
  <c r="G62" i="55"/>
  <c r="AJ18" i="55"/>
  <c r="G20" i="55"/>
  <c r="AJ7" i="55"/>
  <c r="AJ34" i="55"/>
  <c r="G52" i="55"/>
  <c r="E11" i="56"/>
  <c r="E8" i="56"/>
  <c r="E27" i="56"/>
  <c r="AJ24" i="55"/>
  <c r="AJ32" i="55"/>
  <c r="AJ28" i="55"/>
  <c r="G17" i="55"/>
  <c r="AJ8" i="55"/>
  <c r="AJ11" i="55"/>
  <c r="G48" i="55"/>
  <c r="AL35" i="55" l="1"/>
  <c r="AH35" i="55" s="1"/>
  <c r="AK35" i="55"/>
  <c r="AM35" i="55" s="1"/>
  <c r="AM59" i="56"/>
  <c r="AH59" i="56"/>
  <c r="AG59" i="56"/>
  <c r="BD9" i="56"/>
  <c r="BI9" i="56" s="1"/>
  <c r="BC11" i="56"/>
  <c r="BD10" i="56"/>
  <c r="BD7" i="56"/>
  <c r="BD8" i="56"/>
  <c r="M13" i="55"/>
  <c r="C77" i="55"/>
  <c r="M9" i="55"/>
  <c r="M8" i="55"/>
  <c r="M12" i="55"/>
  <c r="M10" i="55"/>
  <c r="AY52" i="55"/>
  <c r="AY14" i="55"/>
  <c r="AY63" i="55"/>
  <c r="AY29" i="55"/>
  <c r="AY51" i="55"/>
  <c r="AY25" i="55"/>
  <c r="AY55" i="55"/>
  <c r="AY57" i="55"/>
  <c r="AY47" i="55"/>
  <c r="AY10" i="55"/>
  <c r="AY7" i="55"/>
  <c r="AY44" i="55"/>
  <c r="AY21" i="55"/>
  <c r="AY48" i="55"/>
  <c r="AY8" i="55"/>
  <c r="AY38" i="55"/>
  <c r="AY56" i="55"/>
  <c r="AY26" i="55"/>
  <c r="AY16" i="55"/>
  <c r="AY49" i="55"/>
  <c r="AY34" i="55"/>
  <c r="AY20" i="55"/>
  <c r="AY23" i="55"/>
  <c r="AY46" i="55"/>
  <c r="AY60" i="55"/>
  <c r="AY43" i="55"/>
  <c r="AY33" i="55"/>
  <c r="AY32" i="55"/>
  <c r="AY28" i="55"/>
  <c r="AY24" i="55"/>
  <c r="AY45" i="55"/>
  <c r="AY31" i="55"/>
  <c r="AY13" i="55"/>
  <c r="AY50" i="55"/>
  <c r="AY19" i="55"/>
  <c r="AY62" i="55"/>
  <c r="AY41" i="55"/>
  <c r="AY42" i="55"/>
  <c r="AY17" i="55"/>
  <c r="L5" i="55"/>
  <c r="M14" i="55"/>
  <c r="AY11" i="55"/>
  <c r="AY36" i="55"/>
  <c r="AY59" i="55"/>
  <c r="AY54" i="55"/>
  <c r="AY40" i="55"/>
  <c r="Y14" i="55"/>
  <c r="AY58" i="55"/>
  <c r="AY61" i="55"/>
  <c r="AY39" i="55"/>
  <c r="AY30" i="55"/>
  <c r="AY18" i="55"/>
  <c r="AY12" i="55"/>
  <c r="AY9" i="55"/>
  <c r="AY22" i="55"/>
  <c r="BC11" i="55"/>
  <c r="AY37" i="55"/>
  <c r="AY35" i="55"/>
  <c r="AY27" i="55"/>
  <c r="AY15" i="55"/>
  <c r="AY53" i="55"/>
  <c r="AW13" i="54"/>
  <c r="AW17" i="54"/>
  <c r="AX17" i="54" s="1"/>
  <c r="AW8" i="54"/>
  <c r="AW19" i="54"/>
  <c r="AX19" i="54" s="1"/>
  <c r="L14" i="54"/>
  <c r="L5" i="54" s="1"/>
  <c r="AW35" i="54"/>
  <c r="AX35" i="54" s="1"/>
  <c r="AX8" i="54"/>
  <c r="AW9" i="54"/>
  <c r="AX9" i="54" s="1"/>
  <c r="AW10" i="54"/>
  <c r="AX10" i="54" s="1"/>
  <c r="AW62" i="54"/>
  <c r="AX62" i="54" s="1"/>
  <c r="AW61" i="54"/>
  <c r="AX61" i="54" s="1"/>
  <c r="AW57" i="54"/>
  <c r="AX57" i="54" s="1"/>
  <c r="AW50" i="54"/>
  <c r="AX50" i="54" s="1"/>
  <c r="AW49" i="54"/>
  <c r="AX49" i="54" s="1"/>
  <c r="AW31" i="54"/>
  <c r="AX31" i="54" s="1"/>
  <c r="AW29" i="54"/>
  <c r="AX29" i="54" s="1"/>
  <c r="AW27" i="54"/>
  <c r="AW25" i="54"/>
  <c r="AX25" i="54" s="1"/>
  <c r="AW23" i="54"/>
  <c r="AX23" i="54" s="1"/>
  <c r="AW11" i="54"/>
  <c r="AX11" i="54" s="1"/>
  <c r="BC9" i="54"/>
  <c r="AW21" i="54"/>
  <c r="AX21" i="54" s="1"/>
  <c r="AW34" i="54"/>
  <c r="AX34" i="54" s="1"/>
  <c r="AW36" i="54"/>
  <c r="AX36" i="54" s="1"/>
  <c r="AW46" i="54"/>
  <c r="AX46" i="54" s="1"/>
  <c r="AW52" i="54"/>
  <c r="AX52" i="54" s="1"/>
  <c r="AW53" i="54"/>
  <c r="AX53" i="54" s="1"/>
  <c r="AW54" i="54"/>
  <c r="AX54" i="54" s="1"/>
  <c r="AX7" i="54"/>
  <c r="AW12" i="54"/>
  <c r="AX12" i="54" s="1"/>
  <c r="AX13" i="54"/>
  <c r="AW15" i="54"/>
  <c r="AX15" i="54" s="1"/>
  <c r="AX27" i="54"/>
  <c r="AW33" i="54"/>
  <c r="AX33" i="54" s="1"/>
  <c r="AW60" i="54"/>
  <c r="AX60" i="54" s="1"/>
  <c r="AW32" i="54"/>
  <c r="AX32" i="54" s="1"/>
  <c r="AW48" i="54"/>
  <c r="AX48" i="54" s="1"/>
  <c r="AW56" i="54"/>
  <c r="AX56" i="54" s="1"/>
  <c r="AW63" i="54"/>
  <c r="AX63" i="54" s="1"/>
  <c r="AW59" i="54"/>
  <c r="AX59" i="54" s="1"/>
  <c r="AW55" i="54"/>
  <c r="AX55" i="54" s="1"/>
  <c r="AW51" i="54"/>
  <c r="AX51" i="54" s="1"/>
  <c r="AW47" i="54"/>
  <c r="AX47" i="54" s="1"/>
  <c r="AW58" i="54"/>
  <c r="AX58" i="54" s="1"/>
  <c r="AW14" i="54"/>
  <c r="AX14" i="54" s="1"/>
  <c r="AW16" i="54"/>
  <c r="AX16" i="54" s="1"/>
  <c r="AW18" i="54"/>
  <c r="AX18" i="54" s="1"/>
  <c r="AW20" i="54"/>
  <c r="AX20" i="54" s="1"/>
  <c r="AW22" i="54"/>
  <c r="AX22" i="54" s="1"/>
  <c r="AW24" i="54"/>
  <c r="AX24" i="54" s="1"/>
  <c r="AW26" i="54"/>
  <c r="AX26" i="54" s="1"/>
  <c r="AW28" i="54"/>
  <c r="AX28" i="54" s="1"/>
  <c r="AW30" i="54"/>
  <c r="AX30" i="54" s="1"/>
  <c r="AW37" i="54"/>
  <c r="AX37" i="54" s="1"/>
  <c r="AW39" i="54"/>
  <c r="AX39" i="54" s="1"/>
  <c r="AW41" i="54"/>
  <c r="AX41" i="54" s="1"/>
  <c r="AW43" i="54"/>
  <c r="AX43" i="54" s="1"/>
  <c r="AW45" i="54"/>
  <c r="AX45" i="54" s="1"/>
  <c r="AW38" i="54"/>
  <c r="AX38" i="54" s="1"/>
  <c r="AW40" i="54"/>
  <c r="AX40" i="54" s="1"/>
  <c r="AW42" i="54"/>
  <c r="AX42" i="54" s="1"/>
  <c r="AW44" i="54"/>
  <c r="AX44" i="54" s="1"/>
  <c r="BT40" i="5"/>
  <c r="BS40" i="5"/>
  <c r="BR40" i="5"/>
  <c r="BA40" i="5"/>
  <c r="AZ40" i="5"/>
  <c r="AY40" i="5"/>
  <c r="AX40" i="5"/>
  <c r="AW40" i="5"/>
  <c r="AV40" i="5"/>
  <c r="AU40" i="5"/>
  <c r="AT40" i="5"/>
  <c r="M14" i="54" l="1"/>
  <c r="C78" i="54"/>
  <c r="M11" i="54"/>
  <c r="AG35" i="55"/>
  <c r="M13" i="54"/>
  <c r="BF9" i="56"/>
  <c r="BG9" i="56"/>
  <c r="BH9" i="56"/>
  <c r="BG10" i="56"/>
  <c r="BF10" i="56"/>
  <c r="BH10" i="56"/>
  <c r="BI10" i="56"/>
  <c r="BC12" i="56"/>
  <c r="BD11" i="56"/>
  <c r="BG8" i="56"/>
  <c r="BF8" i="56"/>
  <c r="BH8" i="56"/>
  <c r="BI8" i="56"/>
  <c r="BG7" i="56"/>
  <c r="BF7" i="56"/>
  <c r="BI7" i="56"/>
  <c r="BH7" i="56"/>
  <c r="BD10" i="55"/>
  <c r="BH10" i="55" s="1"/>
  <c r="BD11" i="55"/>
  <c r="BC12" i="55"/>
  <c r="BD9" i="55"/>
  <c r="BD7" i="55"/>
  <c r="BD8" i="55"/>
  <c r="M9" i="54"/>
  <c r="M12" i="54"/>
  <c r="Y14" i="54"/>
  <c r="M10" i="54"/>
  <c r="M8" i="54"/>
  <c r="AY41" i="54"/>
  <c r="AY15" i="54"/>
  <c r="AY56" i="54"/>
  <c r="AY60" i="54"/>
  <c r="AY36" i="54"/>
  <c r="AY48" i="54"/>
  <c r="AY10" i="54"/>
  <c r="AY8" i="54"/>
  <c r="AY17" i="54"/>
  <c r="AY12" i="54"/>
  <c r="AY52" i="54"/>
  <c r="AY42" i="54"/>
  <c r="AY37" i="54"/>
  <c r="AY30" i="54"/>
  <c r="AY22" i="54"/>
  <c r="AY14" i="54"/>
  <c r="AY59" i="54"/>
  <c r="AY33" i="54"/>
  <c r="AY25" i="54"/>
  <c r="AY45" i="54"/>
  <c r="AY40" i="54"/>
  <c r="AY39" i="54"/>
  <c r="AY47" i="54"/>
  <c r="AY63" i="54"/>
  <c r="AY34" i="54"/>
  <c r="AY31" i="54"/>
  <c r="AY50" i="54"/>
  <c r="AY49" i="54"/>
  <c r="AY26" i="54"/>
  <c r="AY18" i="54"/>
  <c r="AY58" i="54"/>
  <c r="AY19" i="54"/>
  <c r="AY21" i="54"/>
  <c r="AY62" i="54"/>
  <c r="AY57" i="54"/>
  <c r="AY61" i="54"/>
  <c r="AY38" i="54"/>
  <c r="AY28" i="54"/>
  <c r="AY24" i="54"/>
  <c r="AY20" i="54"/>
  <c r="AY16" i="54"/>
  <c r="AY11" i="54"/>
  <c r="AY51" i="54"/>
  <c r="AY32" i="54"/>
  <c r="AY27" i="54"/>
  <c r="AY7" i="54"/>
  <c r="AY9" i="54"/>
  <c r="AY54" i="54"/>
  <c r="AY46" i="54"/>
  <c r="AY29" i="54"/>
  <c r="AY53" i="54"/>
  <c r="AY44" i="54"/>
  <c r="AY43" i="54"/>
  <c r="AY55" i="54"/>
  <c r="AY23" i="54"/>
  <c r="AY13" i="54"/>
  <c r="BC10" i="54"/>
  <c r="AY35" i="54"/>
  <c r="C68" i="52"/>
  <c r="B68" i="52" s="1"/>
  <c r="BG11" i="56" l="1"/>
  <c r="BF11" i="56"/>
  <c r="BI11" i="56"/>
  <c r="BH11" i="56"/>
  <c r="BC13" i="56"/>
  <c r="BD12" i="56"/>
  <c r="AH62" i="55"/>
  <c r="AG62" i="55"/>
  <c r="BI10" i="55"/>
  <c r="BF10" i="55"/>
  <c r="BG10" i="55"/>
  <c r="BC13" i="55"/>
  <c r="BD12" i="55"/>
  <c r="BG8" i="55"/>
  <c r="BF8" i="55"/>
  <c r="BI8" i="55"/>
  <c r="BH8" i="55"/>
  <c r="BG11" i="55"/>
  <c r="BF11" i="55"/>
  <c r="BH11" i="55"/>
  <c r="BI11" i="55"/>
  <c r="BG7" i="55"/>
  <c r="BF7" i="55"/>
  <c r="BH7" i="55"/>
  <c r="BI7" i="55"/>
  <c r="BG9" i="55"/>
  <c r="BF9" i="55"/>
  <c r="BH9" i="55"/>
  <c r="BI9" i="55"/>
  <c r="BD9" i="54"/>
  <c r="BD10" i="54"/>
  <c r="BC11" i="54"/>
  <c r="BD7" i="54"/>
  <c r="BD8" i="54"/>
  <c r="B64" i="53"/>
  <c r="B57" i="53"/>
  <c r="B58" i="53" s="1"/>
  <c r="B59" i="53" s="1"/>
  <c r="B60" i="53" s="1"/>
  <c r="B61" i="53" s="1"/>
  <c r="B62" i="53" s="1"/>
  <c r="B7" i="53"/>
  <c r="B8" i="53" s="1"/>
  <c r="B9" i="53" s="1"/>
  <c r="B10" i="53" s="1"/>
  <c r="B11" i="53" s="1"/>
  <c r="B12" i="53" s="1"/>
  <c r="B13" i="53" s="1"/>
  <c r="B14" i="53" s="1"/>
  <c r="B15" i="53" s="1"/>
  <c r="B16" i="53" s="1"/>
  <c r="B17" i="53" s="1"/>
  <c r="B18" i="53" s="1"/>
  <c r="B19" i="53" s="1"/>
  <c r="B20" i="53" s="1"/>
  <c r="B21" i="53" s="1"/>
  <c r="B22" i="53" s="1"/>
  <c r="B23" i="53" s="1"/>
  <c r="B24" i="53" s="1"/>
  <c r="B25" i="53" s="1"/>
  <c r="B26" i="53" s="1"/>
  <c r="B27" i="53" s="1"/>
  <c r="B28" i="53" s="1"/>
  <c r="B29" i="53" s="1"/>
  <c r="B30" i="53" s="1"/>
  <c r="B31" i="53" s="1"/>
  <c r="B32" i="53" s="1"/>
  <c r="B33" i="53" s="1"/>
  <c r="B34" i="53" s="1"/>
  <c r="B35" i="53" s="1"/>
  <c r="BC14" i="56" l="1"/>
  <c r="BD13" i="56"/>
  <c r="BG12" i="56"/>
  <c r="BH12" i="56"/>
  <c r="BF12" i="56"/>
  <c r="BI12" i="56"/>
  <c r="BH9" i="54"/>
  <c r="BF9" i="54"/>
  <c r="BG9" i="54"/>
  <c r="BI9" i="54"/>
  <c r="BG12" i="55"/>
  <c r="BF12" i="55"/>
  <c r="BI12" i="55"/>
  <c r="BH12" i="55"/>
  <c r="BD13" i="55"/>
  <c r="BC14" i="55"/>
  <c r="BC12" i="54"/>
  <c r="BD11" i="54"/>
  <c r="BF10" i="54"/>
  <c r="BG10" i="54"/>
  <c r="BI10" i="54"/>
  <c r="BH10" i="54"/>
  <c r="BH8" i="54"/>
  <c r="BF8" i="54"/>
  <c r="BI8" i="54"/>
  <c r="BG8" i="54"/>
  <c r="BH7" i="54"/>
  <c r="BF7" i="54"/>
  <c r="BI7" i="54"/>
  <c r="BG7" i="54"/>
  <c r="B65" i="53"/>
  <c r="B36" i="53" s="1"/>
  <c r="B37" i="53" s="1"/>
  <c r="B38" i="53" s="1"/>
  <c r="B39" i="53" s="1"/>
  <c r="B40" i="53" s="1"/>
  <c r="B41" i="53" s="1"/>
  <c r="B42" i="53" s="1"/>
  <c r="B43" i="53" s="1"/>
  <c r="B44" i="53" s="1"/>
  <c r="B45" i="53" s="1"/>
  <c r="B46" i="53" s="1"/>
  <c r="B47" i="53" s="1"/>
  <c r="B48" i="53" s="1"/>
  <c r="B49" i="53" s="1"/>
  <c r="B50" i="53" s="1"/>
  <c r="B51" i="53" s="1"/>
  <c r="B52" i="53" s="1"/>
  <c r="B53" i="53" s="1"/>
  <c r="B54" i="53" s="1"/>
  <c r="B55" i="53" s="1"/>
  <c r="AL47" i="56"/>
  <c r="AJ22" i="55"/>
  <c r="G54" i="55"/>
  <c r="AJ20" i="54"/>
  <c r="G24" i="55"/>
  <c r="AJ23" i="55"/>
  <c r="G37" i="54"/>
  <c r="AJ42" i="55"/>
  <c r="G44" i="54"/>
  <c r="AK14" i="56"/>
  <c r="AL13" i="56"/>
  <c r="AL19" i="56"/>
  <c r="AJ61" i="54"/>
  <c r="AK16" i="55"/>
  <c r="AK48" i="56"/>
  <c r="AK37" i="56"/>
  <c r="G8" i="55"/>
  <c r="G63" i="54"/>
  <c r="AJ17" i="55"/>
  <c r="AK32" i="56"/>
  <c r="AL52" i="56"/>
  <c r="AK26" i="55"/>
  <c r="AJ42" i="54"/>
  <c r="E13" i="56"/>
  <c r="G57" i="54"/>
  <c r="AK46" i="56"/>
  <c r="AJ47" i="55"/>
  <c r="AJ44" i="54"/>
  <c r="G45" i="54"/>
  <c r="AJ59" i="55"/>
  <c r="G12" i="55"/>
  <c r="AL14" i="56"/>
  <c r="AJ58" i="55"/>
  <c r="G16" i="54"/>
  <c r="E57" i="56"/>
  <c r="AJ13" i="54"/>
  <c r="E38" i="56"/>
  <c r="AL24" i="56"/>
  <c r="AJ19" i="54"/>
  <c r="AL31" i="56"/>
  <c r="AK56" i="56"/>
  <c r="E26" i="56"/>
  <c r="AJ51" i="55"/>
  <c r="AL48" i="56"/>
  <c r="AJ49" i="54"/>
  <c r="AL7" i="56"/>
  <c r="G14" i="55"/>
  <c r="G53" i="54"/>
  <c r="E62" i="55"/>
  <c r="AK15" i="56"/>
  <c r="AJ21" i="54"/>
  <c r="G29" i="54"/>
  <c r="AJ46" i="55"/>
  <c r="AJ48" i="54"/>
  <c r="G21" i="55"/>
  <c r="AL7" i="55"/>
  <c r="E58" i="56"/>
  <c r="AJ35" i="54"/>
  <c r="G61" i="55"/>
  <c r="G33" i="55"/>
  <c r="E52" i="55"/>
  <c r="AL32" i="55"/>
  <c r="AJ10" i="54"/>
  <c r="G19" i="54"/>
  <c r="AJ9" i="54"/>
  <c r="G51" i="55"/>
  <c r="AJ38" i="54"/>
  <c r="AK16" i="56"/>
  <c r="AJ62" i="55"/>
  <c r="AK35" i="56"/>
  <c r="G57" i="55"/>
  <c r="E44" i="56"/>
  <c r="AJ66" i="55"/>
  <c r="AJ16" i="54"/>
  <c r="G36" i="54"/>
  <c r="G53" i="55"/>
  <c r="AK18" i="55"/>
  <c r="G33" i="54"/>
  <c r="AL37" i="56"/>
  <c r="E20" i="56"/>
  <c r="AJ67" i="55"/>
  <c r="G9" i="55"/>
  <c r="AJ26" i="54"/>
  <c r="G47" i="55"/>
  <c r="AL15" i="56"/>
  <c r="G10" i="55"/>
  <c r="AK61" i="56"/>
  <c r="AJ65" i="54"/>
  <c r="E47" i="56"/>
  <c r="G20" i="54"/>
  <c r="AK57" i="56"/>
  <c r="AJ59" i="54"/>
  <c r="AK33" i="55"/>
  <c r="G56" i="55"/>
  <c r="G13" i="55"/>
  <c r="E23" i="56"/>
  <c r="AK45" i="56"/>
  <c r="G28" i="54"/>
  <c r="E42" i="56"/>
  <c r="AJ27" i="54"/>
  <c r="AJ43" i="55"/>
  <c r="E55" i="56"/>
  <c r="G31" i="55"/>
  <c r="AL49" i="56"/>
  <c r="AJ11" i="54"/>
  <c r="AL32" i="56"/>
  <c r="AJ53" i="54"/>
  <c r="AJ49" i="55"/>
  <c r="AK22" i="56"/>
  <c r="G44" i="55"/>
  <c r="E40" i="56"/>
  <c r="AJ23" i="54"/>
  <c r="G13" i="54"/>
  <c r="AK28" i="56"/>
  <c r="AJ54" i="54"/>
  <c r="AK28" i="55"/>
  <c r="AJ58" i="54"/>
  <c r="AK55" i="56"/>
  <c r="AL57" i="56"/>
  <c r="E15" i="55"/>
  <c r="AK23" i="56"/>
  <c r="G40" i="54"/>
  <c r="G29" i="55"/>
  <c r="E62" i="56"/>
  <c r="G22" i="54"/>
  <c r="AK43" i="56"/>
  <c r="E29" i="56"/>
  <c r="AK14" i="55"/>
  <c r="G10" i="54"/>
  <c r="AK18" i="56"/>
  <c r="AJ44" i="55"/>
  <c r="AL10" i="56"/>
  <c r="AL24" i="55"/>
  <c r="G55" i="55"/>
  <c r="G35" i="54"/>
  <c r="AL26" i="56"/>
  <c r="AJ38" i="55"/>
  <c r="AL12" i="56"/>
  <c r="AJ39" i="54"/>
  <c r="AL54" i="56"/>
  <c r="AL14" i="55"/>
  <c r="G54" i="54"/>
  <c r="AJ64" i="55"/>
  <c r="G38" i="55"/>
  <c r="E48" i="56"/>
  <c r="AK41" i="56"/>
  <c r="AJ50" i="54"/>
  <c r="AL62" i="56"/>
  <c r="AJ50" i="55"/>
  <c r="AJ7" i="54"/>
  <c r="G35" i="55"/>
  <c r="AJ55" i="54"/>
  <c r="AL43" i="56"/>
  <c r="E22" i="55"/>
  <c r="AL12" i="55"/>
  <c r="AJ32" i="54"/>
  <c r="E58" i="55"/>
  <c r="AJ65" i="55"/>
  <c r="AL28" i="56"/>
  <c r="G28" i="55"/>
  <c r="G62" i="54"/>
  <c r="AJ19" i="55"/>
  <c r="E54" i="56"/>
  <c r="AJ39" i="55"/>
  <c r="AJ66" i="54"/>
  <c r="G30" i="54"/>
  <c r="E20" i="55"/>
  <c r="AL34" i="56"/>
  <c r="G7" i="54"/>
  <c r="AK12" i="55"/>
  <c r="G42" i="55"/>
  <c r="G37" i="55"/>
  <c r="G34" i="54"/>
  <c r="G49" i="54"/>
  <c r="AL61" i="56"/>
  <c r="G31" i="54"/>
  <c r="AL33" i="56"/>
  <c r="G64" i="54"/>
  <c r="E51" i="56"/>
  <c r="AJ41" i="54"/>
  <c r="AK49" i="56"/>
  <c r="AL11" i="55"/>
  <c r="AJ40" i="55"/>
  <c r="G26" i="54"/>
  <c r="AJ52" i="55"/>
  <c r="G23" i="55"/>
  <c r="AJ43" i="54"/>
  <c r="E36" i="56"/>
  <c r="E39" i="56"/>
  <c r="AK11" i="55"/>
  <c r="G36" i="55"/>
  <c r="AK19" i="56"/>
  <c r="AL45" i="56"/>
  <c r="E7" i="55"/>
  <c r="G11" i="54"/>
  <c r="G9" i="54"/>
  <c r="AL15" i="55"/>
  <c r="E21" i="56"/>
  <c r="G11" i="55"/>
  <c r="AJ41" i="55"/>
  <c r="G52" i="54"/>
  <c r="G46" i="54"/>
  <c r="AL25" i="56"/>
  <c r="AL36" i="56"/>
  <c r="AL20" i="56"/>
  <c r="E16" i="56"/>
  <c r="AL21" i="55"/>
  <c r="AK11" i="56"/>
  <c r="AK12" i="56"/>
  <c r="AL16" i="55"/>
  <c r="AL8" i="55"/>
  <c r="AJ61" i="55"/>
  <c r="AJ37" i="54"/>
  <c r="G56" i="54"/>
  <c r="AJ34" i="54"/>
  <c r="G18" i="55"/>
  <c r="G41" i="54"/>
  <c r="AK51" i="56"/>
  <c r="AJ20" i="55"/>
  <c r="AK21" i="55"/>
  <c r="G46" i="55"/>
  <c r="AL18" i="56"/>
  <c r="AK33" i="56"/>
  <c r="AK24" i="55"/>
  <c r="AL26" i="55"/>
  <c r="AL39" i="56"/>
  <c r="AK30" i="55"/>
  <c r="AL46" i="56"/>
  <c r="AJ48" i="55"/>
  <c r="E61" i="56"/>
  <c r="AJ60" i="55"/>
  <c r="AK7" i="55"/>
  <c r="AK34" i="55"/>
  <c r="AK62" i="56"/>
  <c r="G30" i="55"/>
  <c r="AL41" i="56"/>
  <c r="AK8" i="56"/>
  <c r="AL53" i="56"/>
  <c r="AK52" i="56"/>
  <c r="AJ8" i="54"/>
  <c r="AL56" i="56"/>
  <c r="E28" i="56"/>
  <c r="AJ53" i="55"/>
  <c r="AL58" i="56"/>
  <c r="AK20" i="56"/>
  <c r="AJ29" i="55"/>
  <c r="G49" i="55"/>
  <c r="AL28" i="55"/>
  <c r="AL34" i="55"/>
  <c r="AK44" i="56"/>
  <c r="AJ12" i="54"/>
  <c r="AK29" i="56"/>
  <c r="AL35" i="56"/>
  <c r="AL17" i="56"/>
  <c r="AL33" i="55"/>
  <c r="AK21" i="56"/>
  <c r="E6" i="54"/>
  <c r="G25" i="55"/>
  <c r="AK10" i="56"/>
  <c r="AL51" i="56"/>
  <c r="E17" i="55"/>
  <c r="E37" i="56"/>
  <c r="AK17" i="56"/>
  <c r="G23" i="54"/>
  <c r="AJ36" i="54"/>
  <c r="AL21" i="56"/>
  <c r="AL10" i="55"/>
  <c r="AJ17" i="54"/>
  <c r="G34" i="55"/>
  <c r="G15" i="54"/>
  <c r="AK38" i="56"/>
  <c r="AJ27" i="55"/>
  <c r="AJ63" i="55"/>
  <c r="G50" i="54"/>
  <c r="AL13" i="55"/>
  <c r="G55" i="54"/>
  <c r="AL29" i="56"/>
  <c r="AL40" i="56"/>
  <c r="AK40" i="56"/>
  <c r="AL42" i="56"/>
  <c r="AJ47" i="54"/>
  <c r="AJ54" i="55"/>
  <c r="AK34" i="56"/>
  <c r="G47" i="54"/>
  <c r="E50" i="56"/>
  <c r="AJ46" i="54"/>
  <c r="AK15" i="55"/>
  <c r="E46" i="56"/>
  <c r="AL16" i="56"/>
  <c r="AK58" i="56"/>
  <c r="G25" i="54"/>
  <c r="AK26" i="56"/>
  <c r="G14" i="54"/>
  <c r="G43" i="54"/>
  <c r="AL9" i="55"/>
  <c r="E24" i="56"/>
  <c r="E18" i="56"/>
  <c r="AJ22" i="54"/>
  <c r="AK27" i="56"/>
  <c r="E53" i="56"/>
  <c r="AJ31" i="54"/>
  <c r="E35" i="56"/>
  <c r="AL23" i="56"/>
  <c r="AJ56" i="54"/>
  <c r="AK31" i="56"/>
  <c r="AK47" i="56"/>
  <c r="AK36" i="56"/>
  <c r="AJ51" i="54"/>
  <c r="AJ52" i="54"/>
  <c r="G17" i="54"/>
  <c r="G21" i="54"/>
  <c r="G45" i="55"/>
  <c r="G42" i="54"/>
  <c r="G12" i="54"/>
  <c r="E31" i="56"/>
  <c r="AL44" i="56"/>
  <c r="AJ57" i="55"/>
  <c r="E45" i="56"/>
  <c r="AJ64" i="54"/>
  <c r="AK9" i="56"/>
  <c r="AK39" i="56"/>
  <c r="E43" i="56"/>
  <c r="E48" i="55"/>
  <c r="AL11" i="56"/>
  <c r="AK8" i="55"/>
  <c r="G38" i="54"/>
  <c r="G27" i="55"/>
  <c r="AL22" i="56"/>
  <c r="AJ33" i="54"/>
  <c r="AK42" i="56"/>
  <c r="E41" i="56"/>
  <c r="AJ15" i="54"/>
  <c r="G27" i="54"/>
  <c r="AJ57" i="54"/>
  <c r="G8" i="54"/>
  <c r="G39" i="54"/>
  <c r="AJ36" i="55"/>
  <c r="AJ56" i="55"/>
  <c r="G50" i="55"/>
  <c r="AJ18" i="54"/>
  <c r="AL27" i="56"/>
  <c r="AJ45" i="54"/>
  <c r="AJ60" i="54"/>
  <c r="E56" i="56"/>
  <c r="AJ45" i="55"/>
  <c r="AK9" i="55"/>
  <c r="AJ29" i="54"/>
  <c r="G39" i="55"/>
  <c r="AJ67" i="54"/>
  <c r="AJ62" i="54"/>
  <c r="AL30" i="55"/>
  <c r="G48" i="54"/>
  <c r="AJ25" i="55"/>
  <c r="E30" i="56"/>
  <c r="AL55" i="56"/>
  <c r="G19" i="55"/>
  <c r="AK7" i="56"/>
  <c r="AL8" i="56"/>
  <c r="AJ25" i="54"/>
  <c r="E34" i="56"/>
  <c r="AJ37" i="55"/>
  <c r="AL30" i="56"/>
  <c r="G24" i="54"/>
  <c r="E52" i="56"/>
  <c r="G18" i="54"/>
  <c r="AJ55" i="55"/>
  <c r="G40" i="55"/>
  <c r="G51" i="54"/>
  <c r="AJ28" i="54"/>
  <c r="AK53" i="56"/>
  <c r="AL18" i="55"/>
  <c r="G43" i="55"/>
  <c r="G32" i="55"/>
  <c r="AK24" i="56"/>
  <c r="G16" i="55"/>
  <c r="AK30" i="56"/>
  <c r="G41" i="55"/>
  <c r="E14" i="56"/>
  <c r="AJ14" i="54"/>
  <c r="AJ24" i="54"/>
  <c r="AK13" i="56"/>
  <c r="AK54" i="56"/>
  <c r="AJ30" i="54"/>
  <c r="G61" i="54"/>
  <c r="AL38" i="56"/>
  <c r="AK32" i="55"/>
  <c r="AJ31" i="55"/>
  <c r="AK10" i="55"/>
  <c r="AJ40" i="54"/>
  <c r="G26" i="55"/>
  <c r="E32" i="56"/>
  <c r="AK25" i="56"/>
  <c r="AL9" i="56"/>
  <c r="AJ63" i="54"/>
  <c r="AK13" i="55"/>
  <c r="G32" i="54"/>
  <c r="U9" i="56" l="1"/>
  <c r="V9" i="56" s="1"/>
  <c r="O11" i="56"/>
  <c r="O9" i="56"/>
  <c r="R8" i="56"/>
  <c r="O10" i="56"/>
  <c r="U11" i="56"/>
  <c r="V11" i="56" s="1"/>
  <c r="R9" i="56"/>
  <c r="O13" i="56"/>
  <c r="U12" i="56"/>
  <c r="O16" i="56" a="1"/>
  <c r="O16" i="56" s="1"/>
  <c r="R12" i="56"/>
  <c r="R11" i="56"/>
  <c r="R10" i="56"/>
  <c r="U8" i="56"/>
  <c r="V8" i="56" s="1"/>
  <c r="U10" i="56"/>
  <c r="R13" i="56"/>
  <c r="S13" i="56" s="1"/>
  <c r="O12" i="56"/>
  <c r="U13" i="56"/>
  <c r="V13" i="56" s="1"/>
  <c r="R16" i="56" a="1"/>
  <c r="R16" i="56" s="1"/>
  <c r="O8" i="56"/>
  <c r="U16" i="56" a="1"/>
  <c r="U16" i="56" s="1"/>
  <c r="AM51" i="56"/>
  <c r="AM10" i="56"/>
  <c r="AG21" i="56"/>
  <c r="AH21" i="56"/>
  <c r="AM25" i="56"/>
  <c r="AH28" i="56"/>
  <c r="AG28" i="56"/>
  <c r="AM18" i="56"/>
  <c r="AH13" i="55"/>
  <c r="AG13" i="55"/>
  <c r="AM33" i="56"/>
  <c r="AL60" i="54"/>
  <c r="AK60" i="54"/>
  <c r="AM60" i="54" s="1"/>
  <c r="AM18" i="55"/>
  <c r="AL67" i="54"/>
  <c r="AK67" i="54"/>
  <c r="AM67" i="54" s="1"/>
  <c r="AH51" i="56"/>
  <c r="AG51" i="56"/>
  <c r="AM24" i="56"/>
  <c r="AH24" i="56"/>
  <c r="AG24" i="56"/>
  <c r="AM34" i="56"/>
  <c r="AH28" i="55"/>
  <c r="AG28" i="55"/>
  <c r="AG8" i="56"/>
  <c r="AH8" i="56"/>
  <c r="AM54" i="56"/>
  <c r="AM55" i="56"/>
  <c r="AG12" i="55"/>
  <c r="AH12" i="55"/>
  <c r="AM36" i="56"/>
  <c r="AH13" i="56"/>
  <c r="AG13" i="56"/>
  <c r="AG7" i="55"/>
  <c r="AH7" i="55"/>
  <c r="AM49" i="56"/>
  <c r="AM8" i="55"/>
  <c r="AG61" i="56"/>
  <c r="AH61" i="56"/>
  <c r="AH10" i="56"/>
  <c r="AG10" i="56"/>
  <c r="AM14" i="55"/>
  <c r="AM9" i="56"/>
  <c r="AG36" i="56"/>
  <c r="AH36" i="56"/>
  <c r="AM30" i="56"/>
  <c r="AM20" i="56"/>
  <c r="AH24" i="55"/>
  <c r="AG24" i="55"/>
  <c r="AM12" i="56"/>
  <c r="AG10" i="55"/>
  <c r="AH10" i="55"/>
  <c r="AM32" i="55"/>
  <c r="AH48" i="56"/>
  <c r="AG48" i="56"/>
  <c r="AH38" i="56"/>
  <c r="AG38" i="56"/>
  <c r="AG34" i="56"/>
  <c r="AH34" i="56"/>
  <c r="AM21" i="56"/>
  <c r="AM61" i="56"/>
  <c r="AM43" i="56"/>
  <c r="AM22" i="56"/>
  <c r="AM8" i="56"/>
  <c r="AH54" i="56"/>
  <c r="AG54" i="56"/>
  <c r="AH18" i="55"/>
  <c r="AG18" i="55"/>
  <c r="AM13" i="55"/>
  <c r="AM12" i="55"/>
  <c r="AM28" i="55"/>
  <c r="AM11" i="56"/>
  <c r="AM11" i="55"/>
  <c r="AG34" i="55"/>
  <c r="AH34" i="55"/>
  <c r="AM26" i="55"/>
  <c r="AL63" i="55"/>
  <c r="AK63" i="55"/>
  <c r="AM63" i="55" s="1"/>
  <c r="AL59" i="55"/>
  <c r="AK59" i="55"/>
  <c r="AM59" i="55" s="1"/>
  <c r="AH9" i="56"/>
  <c r="AG9" i="56"/>
  <c r="AH27" i="56"/>
  <c r="AG27" i="56"/>
  <c r="AG23" i="56"/>
  <c r="AH23" i="56"/>
  <c r="AH14" i="55"/>
  <c r="AG14" i="55"/>
  <c r="AM57" i="56"/>
  <c r="AH30" i="55"/>
  <c r="AG30" i="55"/>
  <c r="AG16" i="55"/>
  <c r="AH16" i="55"/>
  <c r="AM31" i="56"/>
  <c r="AH16" i="56"/>
  <c r="AG16" i="56"/>
  <c r="AG30" i="56"/>
  <c r="AH30" i="56"/>
  <c r="AM16" i="56"/>
  <c r="AH15" i="56"/>
  <c r="AG15" i="56"/>
  <c r="AH8" i="55"/>
  <c r="AG8" i="55"/>
  <c r="AM38" i="56"/>
  <c r="AL67" i="55"/>
  <c r="AK67" i="55"/>
  <c r="AM67" i="55" s="1"/>
  <c r="AH15" i="55"/>
  <c r="AG15" i="55"/>
  <c r="AG52" i="56"/>
  <c r="AH52" i="56"/>
  <c r="AM47" i="56"/>
  <c r="AL65" i="55"/>
  <c r="AK65" i="55"/>
  <c r="AM65" i="55" s="1"/>
  <c r="AM53" i="56"/>
  <c r="AG43" i="56"/>
  <c r="AH43" i="56"/>
  <c r="AM24" i="55"/>
  <c r="AM52" i="56"/>
  <c r="AM58" i="56"/>
  <c r="AM39" i="56"/>
  <c r="AM41" i="56"/>
  <c r="AG33" i="55"/>
  <c r="AH33" i="55"/>
  <c r="AM44" i="56"/>
  <c r="AM35" i="56"/>
  <c r="AM15" i="55"/>
  <c r="AM56" i="56"/>
  <c r="AK65" i="54"/>
  <c r="AM65" i="54" s="1"/>
  <c r="AL65" i="54"/>
  <c r="AH14" i="56"/>
  <c r="AG14" i="56"/>
  <c r="AM9" i="55"/>
  <c r="AG21" i="55"/>
  <c r="AH21" i="55"/>
  <c r="AH20" i="56"/>
  <c r="AG20" i="56"/>
  <c r="AH31" i="56"/>
  <c r="AG31" i="56"/>
  <c r="AG19" i="56"/>
  <c r="AH19" i="56"/>
  <c r="AH40" i="56"/>
  <c r="AG40" i="56"/>
  <c r="AM7" i="55"/>
  <c r="AM37" i="56"/>
  <c r="AM16" i="55"/>
  <c r="AL58" i="54"/>
  <c r="AK58" i="54"/>
  <c r="AM58" i="54" s="1"/>
  <c r="AM29" i="56"/>
  <c r="AM48" i="56"/>
  <c r="AM42" i="56"/>
  <c r="AH39" i="56"/>
  <c r="AG39" i="56"/>
  <c r="AM15" i="56"/>
  <c r="AM32" i="56"/>
  <c r="AH22" i="56"/>
  <c r="AG22" i="56"/>
  <c r="AG37" i="56"/>
  <c r="AH37" i="56"/>
  <c r="AL64" i="55"/>
  <c r="AK64" i="55"/>
  <c r="AM64" i="55" s="1"/>
  <c r="AM10" i="55"/>
  <c r="AM46" i="56"/>
  <c r="AG29" i="56"/>
  <c r="AH29" i="56"/>
  <c r="AH35" i="56"/>
  <c r="AG35" i="56"/>
  <c r="AH11" i="56"/>
  <c r="AG11" i="56"/>
  <c r="AH44" i="56"/>
  <c r="AG44" i="56"/>
  <c r="AH57" i="56"/>
  <c r="AG57" i="56"/>
  <c r="AM34" i="55"/>
  <c r="AL59" i="54"/>
  <c r="AK59" i="54"/>
  <c r="AM59" i="54" s="1"/>
  <c r="AK66" i="55"/>
  <c r="AM66" i="55" s="1"/>
  <c r="AL66" i="55"/>
  <c r="AG18" i="56"/>
  <c r="AH18" i="56"/>
  <c r="AM33" i="55"/>
  <c r="AM21" i="55"/>
  <c r="AM19" i="56"/>
  <c r="AM30" i="55"/>
  <c r="AG26" i="55"/>
  <c r="AH26" i="55"/>
  <c r="AG55" i="56"/>
  <c r="AH55" i="56"/>
  <c r="AH58" i="56"/>
  <c r="AG58" i="56"/>
  <c r="AM27" i="56"/>
  <c r="AG41" i="56"/>
  <c r="AH41" i="56"/>
  <c r="AH46" i="56"/>
  <c r="AG46" i="56"/>
  <c r="AG12" i="56"/>
  <c r="AH12" i="56"/>
  <c r="AM40" i="56"/>
  <c r="AG7" i="56"/>
  <c r="AH7" i="56"/>
  <c r="AG56" i="56"/>
  <c r="AH56" i="56"/>
  <c r="AM28" i="56"/>
  <c r="AH26" i="56"/>
  <c r="AG26" i="56"/>
  <c r="AH9" i="55"/>
  <c r="AG9" i="55"/>
  <c r="AM13" i="56"/>
  <c r="AM26" i="56"/>
  <c r="AL60" i="55"/>
  <c r="AK60" i="55"/>
  <c r="AM60" i="55" s="1"/>
  <c r="AG49" i="56"/>
  <c r="AH49" i="56"/>
  <c r="AM7" i="56"/>
  <c r="AH32" i="56"/>
  <c r="AG32" i="56"/>
  <c r="AM17" i="56"/>
  <c r="AH32" i="55"/>
  <c r="AG32" i="55"/>
  <c r="AL66" i="54"/>
  <c r="AK66" i="54"/>
  <c r="AM66" i="54" s="1"/>
  <c r="AH11" i="55"/>
  <c r="AG11" i="55"/>
  <c r="AG42" i="56"/>
  <c r="AH42" i="56"/>
  <c r="AG33" i="56"/>
  <c r="AH33" i="56"/>
  <c r="AM45" i="56"/>
  <c r="AH17" i="56"/>
  <c r="AG17" i="56"/>
  <c r="AH25" i="56"/>
  <c r="AG25" i="56"/>
  <c r="AM14" i="56"/>
  <c r="AG47" i="56"/>
  <c r="AH47" i="56"/>
  <c r="AG53" i="56"/>
  <c r="AH53" i="56"/>
  <c r="AM23" i="56"/>
  <c r="AG45" i="56"/>
  <c r="AH45" i="56"/>
  <c r="AM62" i="56"/>
  <c r="BG13" i="56"/>
  <c r="BF13" i="56"/>
  <c r="BH13" i="56"/>
  <c r="BI13" i="56"/>
  <c r="BC15" i="56"/>
  <c r="BD14" i="56"/>
  <c r="BG13" i="55"/>
  <c r="BF13" i="55"/>
  <c r="BI13" i="55"/>
  <c r="BH13" i="55"/>
  <c r="BD14" i="55"/>
  <c r="BC15" i="55"/>
  <c r="BF11" i="54"/>
  <c r="BH11" i="54"/>
  <c r="BG11" i="54"/>
  <c r="BI11" i="54"/>
  <c r="BC13" i="54"/>
  <c r="BD12" i="54"/>
  <c r="AZ62" i="5"/>
  <c r="AY62" i="5"/>
  <c r="AX62" i="5"/>
  <c r="AZ61" i="5"/>
  <c r="AZ63" i="5" s="1"/>
  <c r="AY61" i="5"/>
  <c r="AY63" i="5" s="1"/>
  <c r="AX61" i="5"/>
  <c r="AX63" i="5" s="1"/>
  <c r="BA57" i="5"/>
  <c r="AZ57" i="5"/>
  <c r="AY57" i="5"/>
  <c r="AX57" i="5"/>
  <c r="BA56" i="5"/>
  <c r="BA58" i="5" s="1"/>
  <c r="AZ56" i="5"/>
  <c r="AZ58" i="5" s="1"/>
  <c r="AY56" i="5"/>
  <c r="AX56" i="5"/>
  <c r="BA47" i="5"/>
  <c r="AZ47" i="5"/>
  <c r="AY47" i="5"/>
  <c r="AX47" i="5"/>
  <c r="BA46" i="5"/>
  <c r="BA52" i="5" s="1"/>
  <c r="O13" i="9" s="1"/>
  <c r="AZ46" i="5"/>
  <c r="AZ52" i="5" s="1"/>
  <c r="AY46" i="5"/>
  <c r="AY52" i="5" s="1"/>
  <c r="AX46" i="5"/>
  <c r="AX52" i="5" s="1"/>
  <c r="BA45" i="5"/>
  <c r="AZ45" i="5"/>
  <c r="AY45" i="5"/>
  <c r="AX45" i="5"/>
  <c r="BA44" i="5"/>
  <c r="BA51" i="5" s="1"/>
  <c r="O12" i="9" s="1"/>
  <c r="AZ44" i="5"/>
  <c r="AZ51" i="5" s="1"/>
  <c r="AZ53" i="5" s="1"/>
  <c r="AY44" i="5"/>
  <c r="AY51" i="5" s="1"/>
  <c r="AY53" i="5" s="1"/>
  <c r="AX44" i="5"/>
  <c r="AX51" i="5" s="1"/>
  <c r="AX53" i="5" s="1"/>
  <c r="BA43" i="5"/>
  <c r="AZ43" i="5"/>
  <c r="AY43" i="5"/>
  <c r="AX43" i="5"/>
  <c r="BA42" i="5"/>
  <c r="BA50" i="5" s="1"/>
  <c r="O11" i="9" s="1"/>
  <c r="O14" i="9" s="1"/>
  <c r="AZ42" i="5"/>
  <c r="AZ50" i="5" s="1"/>
  <c r="AY42" i="5"/>
  <c r="AY50" i="5" s="1"/>
  <c r="AX42" i="5"/>
  <c r="AX50" i="5" s="1"/>
  <c r="BY31" i="7"/>
  <c r="BY21" i="7"/>
  <c r="BY11" i="7"/>
  <c r="BY7" i="7"/>
  <c r="G60" i="52"/>
  <c r="E60" i="52" s="1"/>
  <c r="AH67" i="52"/>
  <c r="AG67" i="52"/>
  <c r="AF67" i="52"/>
  <c r="AH66" i="52"/>
  <c r="AG66" i="52"/>
  <c r="AF66" i="52"/>
  <c r="AH65" i="52"/>
  <c r="AG65" i="52"/>
  <c r="AF65" i="52"/>
  <c r="AH64" i="52"/>
  <c r="AG64" i="52"/>
  <c r="AF64" i="52"/>
  <c r="AV63" i="52"/>
  <c r="AV62" i="52"/>
  <c r="AV61" i="52"/>
  <c r="AV60" i="52"/>
  <c r="AH60" i="52"/>
  <c r="AG60" i="52"/>
  <c r="AF60" i="52"/>
  <c r="AF61" i="52" s="1"/>
  <c r="AF62" i="52" s="1"/>
  <c r="AF63" i="52" s="1"/>
  <c r="AV59" i="52"/>
  <c r="AH59" i="52"/>
  <c r="AG59" i="52"/>
  <c r="AF59" i="52"/>
  <c r="G59" i="52"/>
  <c r="E59" i="52" s="1"/>
  <c r="AV58" i="52"/>
  <c r="AV57" i="52"/>
  <c r="AV56" i="52"/>
  <c r="AV55" i="52"/>
  <c r="AV54" i="52"/>
  <c r="AV53" i="52"/>
  <c r="AV52" i="52"/>
  <c r="AV51" i="52"/>
  <c r="AV50" i="52"/>
  <c r="AV49" i="52"/>
  <c r="AV48" i="52"/>
  <c r="AV47" i="52"/>
  <c r="AV46" i="52"/>
  <c r="AV45" i="52"/>
  <c r="AV44" i="52"/>
  <c r="AV43" i="52"/>
  <c r="AV42" i="52"/>
  <c r="AV41" i="52"/>
  <c r="AV40" i="52"/>
  <c r="AV39" i="52"/>
  <c r="AV38" i="52"/>
  <c r="AV37" i="52"/>
  <c r="AV36" i="52"/>
  <c r="AV35" i="52"/>
  <c r="AV34" i="52"/>
  <c r="AV33" i="52"/>
  <c r="AV32" i="52"/>
  <c r="AV31" i="52"/>
  <c r="AV30" i="52"/>
  <c r="AV29" i="52"/>
  <c r="AV28" i="52"/>
  <c r="AV27" i="52"/>
  <c r="AV26" i="52"/>
  <c r="AV25" i="52"/>
  <c r="AV24" i="52"/>
  <c r="AV23" i="52"/>
  <c r="AV22" i="52"/>
  <c r="AV21" i="52"/>
  <c r="AV20" i="52"/>
  <c r="AV19" i="52"/>
  <c r="AV18" i="52"/>
  <c r="AV17" i="52"/>
  <c r="AV16" i="52"/>
  <c r="L16" i="52" a="1"/>
  <c r="L16" i="52" s="1"/>
  <c r="AV15" i="52"/>
  <c r="AV14" i="52"/>
  <c r="AV13" i="52"/>
  <c r="L13" i="52"/>
  <c r="AV12" i="52"/>
  <c r="L12" i="52"/>
  <c r="AV11" i="52"/>
  <c r="L11" i="52"/>
  <c r="AV10" i="52"/>
  <c r="L10" i="52"/>
  <c r="AV9" i="52"/>
  <c r="L9" i="52"/>
  <c r="AV8" i="52"/>
  <c r="L8" i="52"/>
  <c r="BC7" i="52"/>
  <c r="AV7" i="52"/>
  <c r="AF7" i="52"/>
  <c r="AF8" i="52" s="1"/>
  <c r="AF9" i="52" s="1"/>
  <c r="AF10" i="52" s="1"/>
  <c r="AF11" i="52" s="1"/>
  <c r="AF12" i="52" s="1"/>
  <c r="AF13" i="52" s="1"/>
  <c r="AF14" i="52" s="1"/>
  <c r="AF15" i="52" s="1"/>
  <c r="AF16" i="52" s="1"/>
  <c r="AF17" i="52" s="1"/>
  <c r="AF18" i="52" s="1"/>
  <c r="AF19" i="52" s="1"/>
  <c r="AF20" i="52" s="1"/>
  <c r="AF21" i="52" s="1"/>
  <c r="AF22" i="52" s="1"/>
  <c r="AF23" i="52" s="1"/>
  <c r="AF24" i="52" s="1"/>
  <c r="AF25" i="52" s="1"/>
  <c r="AF26" i="52" s="1"/>
  <c r="AF27" i="52" s="1"/>
  <c r="AF28" i="52" s="1"/>
  <c r="AF29" i="52" s="1"/>
  <c r="AF30" i="52" s="1"/>
  <c r="AF31" i="52" s="1"/>
  <c r="AF32" i="52" s="1"/>
  <c r="AF33" i="52" s="1"/>
  <c r="AF34" i="52" s="1"/>
  <c r="AF35" i="52" s="1"/>
  <c r="AF36" i="52" s="1"/>
  <c r="AF37" i="52" s="1"/>
  <c r="AF38" i="52" s="1"/>
  <c r="AF39" i="52" s="1"/>
  <c r="AF40" i="52" s="1"/>
  <c r="AF41" i="52" s="1"/>
  <c r="AF42" i="52" s="1"/>
  <c r="AF43" i="52" s="1"/>
  <c r="AF44" i="52" s="1"/>
  <c r="AF45" i="52" s="1"/>
  <c r="AF46" i="52" s="1"/>
  <c r="AF47" i="52" s="1"/>
  <c r="AF48" i="52" s="1"/>
  <c r="AF49" i="52" s="1"/>
  <c r="AF50" i="52" s="1"/>
  <c r="AF51" i="52" s="1"/>
  <c r="AF52" i="52" s="1"/>
  <c r="AF53" i="52" s="1"/>
  <c r="AF54" i="52" s="1"/>
  <c r="AF55" i="52" s="1"/>
  <c r="AF56" i="52" s="1"/>
  <c r="AF57" i="52" s="1"/>
  <c r="AF58" i="52" s="1"/>
  <c r="AL4" i="52"/>
  <c r="AL2" i="52" s="1"/>
  <c r="AK4" i="52"/>
  <c r="AK2" i="52" s="1"/>
  <c r="AJ4" i="52"/>
  <c r="AJ2" i="52" s="1"/>
  <c r="G3" i="52"/>
  <c r="E2" i="52"/>
  <c r="E3" i="52" s="1"/>
  <c r="A1" i="52"/>
  <c r="E41" i="55"/>
  <c r="AL58" i="55"/>
  <c r="AK22" i="55"/>
  <c r="E32" i="55"/>
  <c r="AL9" i="54"/>
  <c r="AL39" i="55"/>
  <c r="AK48" i="54"/>
  <c r="AK37" i="54"/>
  <c r="E32" i="54"/>
  <c r="AK8" i="54"/>
  <c r="AL40" i="55"/>
  <c r="AK52" i="54"/>
  <c r="AK57" i="55"/>
  <c r="AK34" i="54"/>
  <c r="E50" i="54"/>
  <c r="AK25" i="54"/>
  <c r="AK54" i="55"/>
  <c r="E23" i="54"/>
  <c r="E41" i="54"/>
  <c r="AK22" i="54"/>
  <c r="AK46" i="55"/>
  <c r="E15" i="54"/>
  <c r="E9" i="54"/>
  <c r="AK23" i="54"/>
  <c r="AL53" i="55"/>
  <c r="E19" i="55"/>
  <c r="AK14" i="54"/>
  <c r="AK54" i="54"/>
  <c r="E28" i="55"/>
  <c r="AK47" i="54"/>
  <c r="E61" i="55"/>
  <c r="AK53" i="55"/>
  <c r="E30" i="54"/>
  <c r="AL22" i="55"/>
  <c r="AK25" i="55"/>
  <c r="AK9" i="54"/>
  <c r="E40" i="54"/>
  <c r="E27" i="54"/>
  <c r="AK58" i="55"/>
  <c r="E55" i="54"/>
  <c r="AL42" i="54"/>
  <c r="E34" i="55"/>
  <c r="E26" i="55"/>
  <c r="E63" i="54"/>
  <c r="AL32" i="54"/>
  <c r="E36" i="54"/>
  <c r="AL20" i="54"/>
  <c r="E26" i="54"/>
  <c r="AL45" i="54"/>
  <c r="E9" i="55"/>
  <c r="AK36" i="55"/>
  <c r="E51" i="55"/>
  <c r="E31" i="55"/>
  <c r="E45" i="54"/>
  <c r="AK29" i="54"/>
  <c r="E48" i="54"/>
  <c r="AK36" i="54"/>
  <c r="E56" i="55"/>
  <c r="AK48" i="55"/>
  <c r="AK39" i="54"/>
  <c r="AL56" i="54"/>
  <c r="E24" i="54"/>
  <c r="AJ57" i="52"/>
  <c r="AK43" i="54"/>
  <c r="AK51" i="55"/>
  <c r="E42" i="54"/>
  <c r="AL56" i="55"/>
  <c r="E39" i="55"/>
  <c r="AR7" i="7"/>
  <c r="E35" i="54"/>
  <c r="E61" i="54"/>
  <c r="AL23" i="54"/>
  <c r="E17" i="54"/>
  <c r="E49" i="54"/>
  <c r="E35" i="55"/>
  <c r="AL52" i="54"/>
  <c r="AL38" i="55"/>
  <c r="E38" i="55"/>
  <c r="AL48" i="55"/>
  <c r="AK19" i="54"/>
  <c r="AL33" i="54"/>
  <c r="AL40" i="54"/>
  <c r="AK56" i="54"/>
  <c r="AK62" i="55"/>
  <c r="AK39" i="55"/>
  <c r="AK42" i="54"/>
  <c r="AL51" i="55"/>
  <c r="AL21" i="54"/>
  <c r="AK38" i="54"/>
  <c r="E6" i="52"/>
  <c r="AK62" i="54"/>
  <c r="AK12" i="54"/>
  <c r="E57" i="55"/>
  <c r="E53" i="54"/>
  <c r="AL25" i="55"/>
  <c r="E47" i="54"/>
  <c r="AK17" i="54"/>
  <c r="AL53" i="54"/>
  <c r="AL31" i="54"/>
  <c r="E19" i="54"/>
  <c r="AL17" i="55"/>
  <c r="AL44" i="55"/>
  <c r="E10" i="54"/>
  <c r="E18" i="55"/>
  <c r="AK26" i="54"/>
  <c r="AL36" i="55"/>
  <c r="E21" i="55"/>
  <c r="E34" i="54"/>
  <c r="E30" i="55"/>
  <c r="E57" i="54"/>
  <c r="AK45" i="55"/>
  <c r="AK64" i="54"/>
  <c r="AL25" i="54"/>
  <c r="E37" i="54"/>
  <c r="AL18" i="54"/>
  <c r="AK47" i="55"/>
  <c r="AL61" i="55"/>
  <c r="E40" i="55"/>
  <c r="E13" i="55"/>
  <c r="AK61" i="55"/>
  <c r="AK40" i="55"/>
  <c r="E52" i="54"/>
  <c r="AK28" i="54"/>
  <c r="E23" i="55"/>
  <c r="AL61" i="54"/>
  <c r="AK49" i="54"/>
  <c r="AL7" i="54"/>
  <c r="AL8" i="54"/>
  <c r="AK52" i="55"/>
  <c r="AK15" i="54"/>
  <c r="E38" i="54"/>
  <c r="AK37" i="55"/>
  <c r="AK41" i="55"/>
  <c r="AJ9" i="52"/>
  <c r="AK44" i="55"/>
  <c r="AL22" i="54"/>
  <c r="E33" i="55"/>
  <c r="AL41" i="55"/>
  <c r="E55" i="55"/>
  <c r="AK27" i="55"/>
  <c r="AK56" i="55"/>
  <c r="AJ50" i="52"/>
  <c r="E24" i="55"/>
  <c r="AL35" i="54"/>
  <c r="AK23" i="55"/>
  <c r="AL50" i="54"/>
  <c r="E43" i="55"/>
  <c r="AK7" i="54"/>
  <c r="E46" i="54"/>
  <c r="E18" i="54"/>
  <c r="AL54" i="55"/>
  <c r="AL49" i="55"/>
  <c r="AK16" i="54"/>
  <c r="AL30" i="54"/>
  <c r="E46" i="55"/>
  <c r="AK55" i="55"/>
  <c r="AL12" i="54"/>
  <c r="AL38" i="54"/>
  <c r="AK10" i="54"/>
  <c r="E28" i="54"/>
  <c r="E11" i="54"/>
  <c r="AL23" i="55"/>
  <c r="E12" i="54"/>
  <c r="AL47" i="54"/>
  <c r="AK61" i="54"/>
  <c r="E11" i="55"/>
  <c r="AL10" i="54"/>
  <c r="AL62" i="54"/>
  <c r="AL19" i="54"/>
  <c r="E62" i="54"/>
  <c r="AK24" i="54"/>
  <c r="AK46" i="54"/>
  <c r="E50" i="55"/>
  <c r="AK32" i="54"/>
  <c r="AK49" i="55"/>
  <c r="E31" i="54"/>
  <c r="AK29" i="55"/>
  <c r="AL64" i="54"/>
  <c r="AK51" i="54"/>
  <c r="AL37" i="55"/>
  <c r="AK55" i="54"/>
  <c r="AK18" i="54"/>
  <c r="AK43" i="55"/>
  <c r="E21" i="54"/>
  <c r="AL49" i="54"/>
  <c r="AK31" i="54"/>
  <c r="AL39" i="54"/>
  <c r="AL43" i="55"/>
  <c r="AL29" i="55"/>
  <c r="AL31" i="55"/>
  <c r="E10" i="55"/>
  <c r="E44" i="55"/>
  <c r="AK27" i="54"/>
  <c r="AK40" i="54"/>
  <c r="E56" i="54"/>
  <c r="AK42" i="55"/>
  <c r="AK35" i="54"/>
  <c r="G61" i="52"/>
  <c r="E54" i="54"/>
  <c r="AL46" i="54"/>
  <c r="AK31" i="55"/>
  <c r="E25" i="55"/>
  <c r="AL54" i="54"/>
  <c r="AL44" i="54"/>
  <c r="AL27" i="55"/>
  <c r="AL52" i="55"/>
  <c r="AL43" i="54"/>
  <c r="E8" i="55"/>
  <c r="E64" i="54"/>
  <c r="E43" i="54"/>
  <c r="AL41" i="54"/>
  <c r="E8" i="54"/>
  <c r="E13" i="54"/>
  <c r="AL48" i="54"/>
  <c r="AK63" i="54"/>
  <c r="AK21" i="54"/>
  <c r="AK50" i="55"/>
  <c r="AK20" i="55"/>
  <c r="AL11" i="54"/>
  <c r="AK30" i="54"/>
  <c r="AL34" i="54"/>
  <c r="AL45" i="55"/>
  <c r="E45" i="55"/>
  <c r="AL29" i="54"/>
  <c r="AL55" i="54"/>
  <c r="AK41" i="54"/>
  <c r="E44" i="54"/>
  <c r="AK20" i="54"/>
  <c r="AL37" i="54"/>
  <c r="AL63" i="54"/>
  <c r="AL13" i="54"/>
  <c r="E22" i="54"/>
  <c r="AL62" i="55"/>
  <c r="AL27" i="54"/>
  <c r="AL28" i="54"/>
  <c r="E53" i="55"/>
  <c r="AL46" i="55"/>
  <c r="E16" i="55"/>
  <c r="AK38" i="55"/>
  <c r="AL17" i="54"/>
  <c r="E12" i="55"/>
  <c r="AL19" i="55"/>
  <c r="E51" i="54"/>
  <c r="E33" i="54"/>
  <c r="AK13" i="54"/>
  <c r="AK53" i="54"/>
  <c r="E39" i="54"/>
  <c r="AK17" i="55"/>
  <c r="AL36" i="54"/>
  <c r="AL55" i="55"/>
  <c r="AL26" i="54"/>
  <c r="E36" i="55"/>
  <c r="AK50" i="54"/>
  <c r="AL50" i="55"/>
  <c r="AL20" i="55"/>
  <c r="E16" i="54"/>
  <c r="AL14" i="54"/>
  <c r="AL51" i="54"/>
  <c r="AK45" i="54"/>
  <c r="AL16" i="54"/>
  <c r="E54" i="55"/>
  <c r="E7" i="54"/>
  <c r="AK57" i="54"/>
  <c r="E27" i="55"/>
  <c r="E20" i="54"/>
  <c r="AL57" i="55"/>
  <c r="AL24" i="54"/>
  <c r="E49" i="55"/>
  <c r="AL42" i="55"/>
  <c r="E42" i="55"/>
  <c r="E37" i="55"/>
  <c r="AL47" i="55"/>
  <c r="AK11" i="54"/>
  <c r="AK44" i="54"/>
  <c r="E25" i="54"/>
  <c r="E47" i="55"/>
  <c r="AK33" i="54"/>
  <c r="AL57" i="54"/>
  <c r="E29" i="54"/>
  <c r="E14" i="54"/>
  <c r="E29" i="55"/>
  <c r="AK19" i="55"/>
  <c r="AL15" i="54"/>
  <c r="E14" i="55"/>
  <c r="AA11" i="56" l="1"/>
  <c r="AA9" i="56"/>
  <c r="AA12" i="56"/>
  <c r="AA10" i="56"/>
  <c r="AY58" i="5"/>
  <c r="AA8" i="56"/>
  <c r="U14" i="56"/>
  <c r="V10" i="56" s="1"/>
  <c r="O14" i="56"/>
  <c r="P9" i="56" s="1"/>
  <c r="AA13" i="56"/>
  <c r="R14" i="56"/>
  <c r="S14" i="56" s="1"/>
  <c r="AW8" i="52"/>
  <c r="AM28" i="54"/>
  <c r="AM22" i="54"/>
  <c r="AG26" i="54"/>
  <c r="AH26" i="54"/>
  <c r="AM22" i="55"/>
  <c r="AG45" i="55"/>
  <c r="AH45" i="55"/>
  <c r="AH56" i="54"/>
  <c r="AG56" i="54"/>
  <c r="AM64" i="54"/>
  <c r="AH41" i="54"/>
  <c r="AG41" i="54"/>
  <c r="AH47" i="54"/>
  <c r="AG47" i="54"/>
  <c r="AH46" i="54"/>
  <c r="AG46" i="54"/>
  <c r="AM40" i="55"/>
  <c r="AH42" i="55"/>
  <c r="AG42" i="55"/>
  <c r="AM57" i="55"/>
  <c r="AM10" i="54"/>
  <c r="AG18" i="54"/>
  <c r="AH18" i="54"/>
  <c r="AM55" i="55"/>
  <c r="AM27" i="55"/>
  <c r="AH33" i="54"/>
  <c r="AG33" i="54"/>
  <c r="AH55" i="54"/>
  <c r="AG55" i="54"/>
  <c r="AM38" i="54"/>
  <c r="AG38" i="54"/>
  <c r="AH38" i="54"/>
  <c r="AH7" i="54"/>
  <c r="AG7" i="54"/>
  <c r="AM43" i="55"/>
  <c r="AM17" i="55"/>
  <c r="AM42" i="55"/>
  <c r="AH22" i="55"/>
  <c r="AG22" i="55"/>
  <c r="AM44" i="54"/>
  <c r="AG34" i="54"/>
  <c r="AH34" i="54"/>
  <c r="AH37" i="54"/>
  <c r="AG37" i="54"/>
  <c r="AG50" i="55"/>
  <c r="AH50" i="55"/>
  <c r="AG52" i="55"/>
  <c r="AH52" i="55"/>
  <c r="AH52" i="54"/>
  <c r="AG52" i="54"/>
  <c r="AH15" i="54"/>
  <c r="AG15" i="54"/>
  <c r="AM35" i="54"/>
  <c r="AM56" i="55"/>
  <c r="AG20" i="54"/>
  <c r="AH20" i="54"/>
  <c r="AM11" i="54"/>
  <c r="AG37" i="55"/>
  <c r="AH37" i="55"/>
  <c r="AH43" i="54"/>
  <c r="AG43" i="54"/>
  <c r="AG47" i="55"/>
  <c r="AH47" i="55"/>
  <c r="AG48" i="54"/>
  <c r="AH48" i="54"/>
  <c r="AM50" i="54"/>
  <c r="AM57" i="54"/>
  <c r="AH54" i="55"/>
  <c r="AG54" i="55"/>
  <c r="AM23" i="54"/>
  <c r="AM54" i="55"/>
  <c r="AM62" i="54"/>
  <c r="AH40" i="55"/>
  <c r="AG40" i="55"/>
  <c r="R10" i="55"/>
  <c r="O9" i="55"/>
  <c r="O12" i="55"/>
  <c r="R9" i="55"/>
  <c r="U16" i="55" a="1"/>
  <c r="U16" i="55" s="1"/>
  <c r="R8" i="55"/>
  <c r="U13" i="55"/>
  <c r="V13" i="55" s="1"/>
  <c r="O10" i="55"/>
  <c r="R12" i="55"/>
  <c r="U11" i="55"/>
  <c r="V11" i="55" s="1"/>
  <c r="U9" i="55"/>
  <c r="V9" i="55" s="1"/>
  <c r="U12" i="55"/>
  <c r="R11" i="55"/>
  <c r="R13" i="55"/>
  <c r="S13" i="55" s="1"/>
  <c r="O8" i="55"/>
  <c r="O11" i="55"/>
  <c r="O13" i="55"/>
  <c r="U10" i="55"/>
  <c r="O16" i="55" a="1"/>
  <c r="O16" i="55" s="1"/>
  <c r="U8" i="55"/>
  <c r="V8" i="55" s="1"/>
  <c r="R16" i="55" a="1"/>
  <c r="R16" i="55" s="1"/>
  <c r="AM31" i="55"/>
  <c r="AM27" i="54"/>
  <c r="AM30" i="54"/>
  <c r="AM42" i="54"/>
  <c r="AG30" i="54"/>
  <c r="AH30" i="54"/>
  <c r="AH53" i="55"/>
  <c r="AG53" i="55"/>
  <c r="AM47" i="54"/>
  <c r="AG54" i="54"/>
  <c r="AH54" i="54"/>
  <c r="AG29" i="55"/>
  <c r="AH29" i="55"/>
  <c r="AH21" i="54"/>
  <c r="AG21" i="54"/>
  <c r="AM58" i="55"/>
  <c r="AG39" i="55"/>
  <c r="AH39" i="55"/>
  <c r="AG49" i="55"/>
  <c r="AH49" i="55"/>
  <c r="AM20" i="55"/>
  <c r="R9" i="54"/>
  <c r="U12" i="54"/>
  <c r="R10" i="54"/>
  <c r="U9" i="54"/>
  <c r="V9" i="54" s="1"/>
  <c r="O8" i="54"/>
  <c r="O12" i="54"/>
  <c r="R11" i="54"/>
  <c r="O9" i="54"/>
  <c r="R8" i="54"/>
  <c r="O10" i="54"/>
  <c r="U13" i="54"/>
  <c r="V13" i="54" s="1"/>
  <c r="O13" i="54"/>
  <c r="O16" i="54" a="1"/>
  <c r="O16" i="54" s="1"/>
  <c r="U8" i="54"/>
  <c r="V8" i="54" s="1"/>
  <c r="U10" i="54"/>
  <c r="U16" i="54" a="1"/>
  <c r="U16" i="54" s="1"/>
  <c r="R12" i="54"/>
  <c r="U11" i="54"/>
  <c r="V11" i="54" s="1"/>
  <c r="R13" i="54"/>
  <c r="S13" i="54" s="1"/>
  <c r="R16" i="54" a="1"/>
  <c r="R16" i="54" s="1"/>
  <c r="O11" i="54"/>
  <c r="AH56" i="55"/>
  <c r="AG56" i="55"/>
  <c r="AM26" i="54"/>
  <c r="AG19" i="55"/>
  <c r="AH19" i="55"/>
  <c r="AG17" i="54"/>
  <c r="AH17" i="54"/>
  <c r="AH31" i="55"/>
  <c r="AG31" i="55"/>
  <c r="AM13" i="54"/>
  <c r="AG48" i="55"/>
  <c r="AH48" i="55"/>
  <c r="AH9" i="54"/>
  <c r="AG9" i="54"/>
  <c r="AG23" i="55"/>
  <c r="AH23" i="55"/>
  <c r="AG19" i="54"/>
  <c r="AH19" i="54"/>
  <c r="AM29" i="54"/>
  <c r="AH24" i="54"/>
  <c r="AG24" i="54"/>
  <c r="AM53" i="54"/>
  <c r="AM49" i="55"/>
  <c r="AM44" i="55"/>
  <c r="AM7" i="54"/>
  <c r="AH57" i="54"/>
  <c r="AG57" i="54"/>
  <c r="AG22" i="54"/>
  <c r="AH22" i="54"/>
  <c r="AM36" i="55"/>
  <c r="AM45" i="54"/>
  <c r="AH42" i="54"/>
  <c r="AG42" i="54"/>
  <c r="AM20" i="54"/>
  <c r="AH61" i="54"/>
  <c r="AG61" i="54"/>
  <c r="AM40" i="54"/>
  <c r="AM8" i="54"/>
  <c r="AM62" i="55"/>
  <c r="AH46" i="55"/>
  <c r="AG46" i="55"/>
  <c r="AG25" i="54"/>
  <c r="AH25" i="54"/>
  <c r="AH51" i="55"/>
  <c r="AG51" i="55"/>
  <c r="AM56" i="54"/>
  <c r="AG17" i="55"/>
  <c r="AH17" i="55"/>
  <c r="AM50" i="55"/>
  <c r="AM17" i="54"/>
  <c r="AM25" i="54"/>
  <c r="AM48" i="54"/>
  <c r="AM33" i="54"/>
  <c r="AH40" i="54"/>
  <c r="AG40" i="54"/>
  <c r="AM39" i="54"/>
  <c r="AH43" i="55"/>
  <c r="AG43" i="55"/>
  <c r="AH20" i="55"/>
  <c r="AG20" i="55"/>
  <c r="AH50" i="54"/>
  <c r="AG50" i="54"/>
  <c r="AH58" i="55"/>
  <c r="AG58" i="55"/>
  <c r="AM43" i="54"/>
  <c r="AG8" i="54"/>
  <c r="AH8" i="54"/>
  <c r="AG39" i="54"/>
  <c r="AH39" i="54"/>
  <c r="AH31" i="54"/>
  <c r="AG31" i="54"/>
  <c r="AG32" i="54"/>
  <c r="AH32" i="54"/>
  <c r="AM19" i="54"/>
  <c r="AM37" i="55"/>
  <c r="AG27" i="55"/>
  <c r="AH27" i="55"/>
  <c r="AM48" i="55"/>
  <c r="AH44" i="55"/>
  <c r="AG44" i="55"/>
  <c r="AH41" i="55"/>
  <c r="AG41" i="55"/>
  <c r="AM15" i="54"/>
  <c r="AM54" i="54"/>
  <c r="AM16" i="54"/>
  <c r="AH53" i="54"/>
  <c r="AG53" i="54"/>
  <c r="AH36" i="55"/>
  <c r="AG36" i="55"/>
  <c r="AM61" i="55"/>
  <c r="AH62" i="54"/>
  <c r="AG62" i="54"/>
  <c r="AG55" i="55"/>
  <c r="AH55" i="55"/>
  <c r="AM31" i="54"/>
  <c r="AM36" i="54"/>
  <c r="AM21" i="54"/>
  <c r="AM52" i="54"/>
  <c r="AG45" i="54"/>
  <c r="AH45" i="54"/>
  <c r="AH61" i="55"/>
  <c r="AG61" i="55"/>
  <c r="AG35" i="54"/>
  <c r="AH35" i="54"/>
  <c r="AH12" i="54"/>
  <c r="AG12" i="54"/>
  <c r="AM41" i="55"/>
  <c r="AG14" i="54"/>
  <c r="AH14" i="54"/>
  <c r="AH38" i="55"/>
  <c r="AG38" i="55"/>
  <c r="AM51" i="54"/>
  <c r="AM24" i="54"/>
  <c r="AH11" i="54"/>
  <c r="AG11" i="54"/>
  <c r="AH25" i="55"/>
  <c r="AG25" i="55"/>
  <c r="AG49" i="54"/>
  <c r="AH49" i="54"/>
  <c r="AM46" i="55"/>
  <c r="AM32" i="54"/>
  <c r="AM37" i="54"/>
  <c r="AG27" i="54"/>
  <c r="AH27" i="54"/>
  <c r="AM29" i="55"/>
  <c r="AG10" i="54"/>
  <c r="AH10" i="54"/>
  <c r="AM19" i="55"/>
  <c r="AG51" i="54"/>
  <c r="AH51" i="54"/>
  <c r="AM63" i="54"/>
  <c r="AM41" i="54"/>
  <c r="AM14" i="54"/>
  <c r="AM23" i="55"/>
  <c r="AM47" i="55"/>
  <c r="AM34" i="54"/>
  <c r="AH57" i="55"/>
  <c r="AG57" i="55"/>
  <c r="AH13" i="54"/>
  <c r="AG13" i="54"/>
  <c r="AH23" i="54"/>
  <c r="AG23" i="54"/>
  <c r="AM53" i="55"/>
  <c r="AM38" i="55"/>
  <c r="AM52" i="55"/>
  <c r="AM55" i="54"/>
  <c r="AG44" i="54"/>
  <c r="AH44" i="54"/>
  <c r="AM25" i="55"/>
  <c r="AG28" i="54"/>
  <c r="AH28" i="54"/>
  <c r="AM18" i="54"/>
  <c r="AH36" i="54"/>
  <c r="AG36" i="54"/>
  <c r="AM49" i="54"/>
  <c r="AG29" i="54"/>
  <c r="AH29" i="54"/>
  <c r="AM51" i="55"/>
  <c r="AM39" i="55"/>
  <c r="AG16" i="54"/>
  <c r="AH16" i="54"/>
  <c r="AM9" i="54"/>
  <c r="AM45" i="55"/>
  <c r="AM46" i="54"/>
  <c r="AM12" i="54"/>
  <c r="AM61" i="54"/>
  <c r="BF14" i="56"/>
  <c r="BI14" i="56"/>
  <c r="BH14" i="56"/>
  <c r="BG14" i="56"/>
  <c r="BC16" i="56"/>
  <c r="BD15" i="56"/>
  <c r="BC16" i="55"/>
  <c r="BD15" i="55"/>
  <c r="BF14" i="55"/>
  <c r="BI14" i="55"/>
  <c r="BH14" i="55"/>
  <c r="BG14" i="55"/>
  <c r="BF12" i="54"/>
  <c r="BI12" i="54"/>
  <c r="BG12" i="54"/>
  <c r="BH12" i="54"/>
  <c r="BD13" i="54"/>
  <c r="BC14" i="54"/>
  <c r="BA61" i="5"/>
  <c r="BA62" i="5"/>
  <c r="O12" i="10" s="1"/>
  <c r="BA53" i="5"/>
  <c r="AX58" i="5"/>
  <c r="AX8" i="52"/>
  <c r="AW9" i="52"/>
  <c r="AX9" i="52" s="1"/>
  <c r="L14" i="52"/>
  <c r="M8" i="52" s="1"/>
  <c r="AW12" i="52"/>
  <c r="AX12" i="52" s="1"/>
  <c r="AW15" i="52"/>
  <c r="AX15" i="52" s="1"/>
  <c r="AW16" i="52"/>
  <c r="AX16" i="52" s="1"/>
  <c r="M9" i="52"/>
  <c r="AW10" i="52"/>
  <c r="AX10" i="52" s="1"/>
  <c r="AW13" i="52"/>
  <c r="AX13" i="52" s="1"/>
  <c r="AW14" i="52"/>
  <c r="AX14" i="52" s="1"/>
  <c r="AW17" i="52"/>
  <c r="AX17" i="52" s="1"/>
  <c r="AW63" i="52"/>
  <c r="AX63" i="52" s="1"/>
  <c r="AW61" i="52"/>
  <c r="AX61" i="52" s="1"/>
  <c r="AW60" i="52"/>
  <c r="AX60" i="52" s="1"/>
  <c r="AW59" i="52"/>
  <c r="AX59" i="52" s="1"/>
  <c r="AW58" i="52"/>
  <c r="AX58" i="52" s="1"/>
  <c r="AW56" i="52"/>
  <c r="AX56" i="52" s="1"/>
  <c r="AW54" i="52"/>
  <c r="AX54" i="52" s="1"/>
  <c r="AW52" i="52"/>
  <c r="AX52" i="52" s="1"/>
  <c r="AW50" i="52"/>
  <c r="AX50" i="52" s="1"/>
  <c r="AW48" i="52"/>
  <c r="AX48" i="52" s="1"/>
  <c r="AW46" i="52"/>
  <c r="AX46" i="52" s="1"/>
  <c r="AW38" i="52"/>
  <c r="AX38" i="52" s="1"/>
  <c r="AW23" i="52"/>
  <c r="AX23" i="52" s="1"/>
  <c r="AW19" i="52"/>
  <c r="AX19" i="52" s="1"/>
  <c r="AW7" i="52"/>
  <c r="AX7" i="52" s="1"/>
  <c r="AW40" i="52"/>
  <c r="AX40" i="52" s="1"/>
  <c r="AW37" i="52"/>
  <c r="AX37" i="52" s="1"/>
  <c r="AW27" i="52"/>
  <c r="AX27" i="52" s="1"/>
  <c r="AW21" i="52"/>
  <c r="AX21" i="52" s="1"/>
  <c r="AW42" i="52"/>
  <c r="AX42" i="52" s="1"/>
  <c r="AW35" i="52"/>
  <c r="AX35" i="52" s="1"/>
  <c r="AW31" i="52"/>
  <c r="AX31" i="52" s="1"/>
  <c r="AW25" i="52"/>
  <c r="AX25" i="52" s="1"/>
  <c r="AW22" i="52"/>
  <c r="AX22" i="52" s="1"/>
  <c r="AW18" i="52"/>
  <c r="AX18" i="52" s="1"/>
  <c r="BC8" i="52"/>
  <c r="AW11" i="52"/>
  <c r="AX11" i="52" s="1"/>
  <c r="AW33" i="52"/>
  <c r="AX33" i="52" s="1"/>
  <c r="AW41" i="52"/>
  <c r="AX41" i="52"/>
  <c r="AW47" i="52"/>
  <c r="AX47" i="52" s="1"/>
  <c r="AW53" i="52"/>
  <c r="AX53" i="52" s="1"/>
  <c r="AW36" i="52"/>
  <c r="AX36" i="52" s="1"/>
  <c r="AW39" i="52"/>
  <c r="AX39" i="52" s="1"/>
  <c r="AW45" i="52"/>
  <c r="AX45" i="52" s="1"/>
  <c r="AW62" i="52"/>
  <c r="AX62" i="52" s="1"/>
  <c r="AW20" i="52"/>
  <c r="AX20" i="52" s="1"/>
  <c r="AW24" i="52"/>
  <c r="AX24" i="52" s="1"/>
  <c r="AW26" i="52"/>
  <c r="AX26" i="52" s="1"/>
  <c r="AW29" i="52"/>
  <c r="AX29" i="52" s="1"/>
  <c r="AW30" i="52"/>
  <c r="AX30" i="52" s="1"/>
  <c r="AW32" i="52"/>
  <c r="AX32" i="52" s="1"/>
  <c r="AW34" i="52"/>
  <c r="AX34" i="52" s="1"/>
  <c r="AW55" i="52"/>
  <c r="AX55" i="52" s="1"/>
  <c r="AW28" i="52"/>
  <c r="AX28" i="52" s="1"/>
  <c r="AW44" i="52"/>
  <c r="AX44" i="52" s="1"/>
  <c r="AW43" i="52"/>
  <c r="AX43" i="52" s="1"/>
  <c r="AW49" i="52"/>
  <c r="AX49" i="52" s="1"/>
  <c r="AW57" i="52"/>
  <c r="AX57" i="52" s="1"/>
  <c r="AW51" i="52"/>
  <c r="AX51" i="52" s="1"/>
  <c r="C68" i="51"/>
  <c r="AH67" i="51"/>
  <c r="AG67" i="51"/>
  <c r="AF67" i="51"/>
  <c r="AH66" i="51"/>
  <c r="AG66" i="51"/>
  <c r="AF66" i="51"/>
  <c r="AH65" i="51"/>
  <c r="AG65" i="51"/>
  <c r="AF65" i="51"/>
  <c r="AH64" i="51"/>
  <c r="AG64" i="51"/>
  <c r="AF64" i="51"/>
  <c r="AV63" i="51"/>
  <c r="AV62" i="51"/>
  <c r="AV61" i="51"/>
  <c r="AH61" i="51"/>
  <c r="AG61" i="51"/>
  <c r="AF61" i="51"/>
  <c r="AF62" i="51" s="1"/>
  <c r="AF63" i="51" s="1"/>
  <c r="G61" i="51"/>
  <c r="AV60" i="51"/>
  <c r="AH60" i="51"/>
  <c r="AG60" i="51"/>
  <c r="AF60" i="51"/>
  <c r="G60" i="51"/>
  <c r="AV59" i="51"/>
  <c r="AH59" i="51"/>
  <c r="AG59" i="51"/>
  <c r="AF59" i="51"/>
  <c r="G59" i="51"/>
  <c r="AV58" i="51"/>
  <c r="AV57" i="51"/>
  <c r="AV56" i="51"/>
  <c r="AV55" i="51"/>
  <c r="AV54" i="51"/>
  <c r="AV53" i="51"/>
  <c r="AV52" i="51"/>
  <c r="AV51" i="51"/>
  <c r="AV50" i="51"/>
  <c r="AV49" i="51"/>
  <c r="AV48" i="51"/>
  <c r="AV47" i="51"/>
  <c r="AV46" i="51"/>
  <c r="AV45" i="51"/>
  <c r="AV44" i="51"/>
  <c r="AV43" i="51"/>
  <c r="AV42" i="51"/>
  <c r="AV41" i="51"/>
  <c r="AV40" i="51"/>
  <c r="AV39" i="51"/>
  <c r="AV38" i="51"/>
  <c r="AV37" i="51"/>
  <c r="AV36" i="51"/>
  <c r="AV35" i="51"/>
  <c r="AV34" i="51"/>
  <c r="AV33" i="51"/>
  <c r="AV32" i="51"/>
  <c r="AV31" i="51"/>
  <c r="AV30" i="51"/>
  <c r="AV29" i="51"/>
  <c r="AV28" i="51"/>
  <c r="AV27" i="51"/>
  <c r="AV26" i="51"/>
  <c r="AV25" i="51"/>
  <c r="AV24" i="51"/>
  <c r="AV23" i="51"/>
  <c r="AV22" i="51"/>
  <c r="AV21" i="51"/>
  <c r="AV20" i="51"/>
  <c r="AV19" i="51"/>
  <c r="AV18" i="51"/>
  <c r="AV17" i="51"/>
  <c r="AV16" i="51"/>
  <c r="L16" i="51" a="1"/>
  <c r="L16" i="51" s="1"/>
  <c r="AV15" i="51"/>
  <c r="AV14" i="51"/>
  <c r="AV13" i="51"/>
  <c r="L13" i="51"/>
  <c r="AV12" i="51"/>
  <c r="L12" i="51"/>
  <c r="AV11" i="51"/>
  <c r="L11" i="51"/>
  <c r="AV10" i="51"/>
  <c r="L10" i="51"/>
  <c r="AV9" i="51"/>
  <c r="L9" i="51"/>
  <c r="AV8" i="51"/>
  <c r="L8" i="51"/>
  <c r="BC7" i="51"/>
  <c r="BC8" i="51" s="1"/>
  <c r="AV7" i="51"/>
  <c r="AF7" i="51"/>
  <c r="AF8" i="51" s="1"/>
  <c r="AF9" i="51" s="1"/>
  <c r="AF10" i="51" s="1"/>
  <c r="AF11" i="51" s="1"/>
  <c r="AF12" i="51" s="1"/>
  <c r="AF13" i="51" s="1"/>
  <c r="AF14" i="51" s="1"/>
  <c r="AF15" i="51" s="1"/>
  <c r="AF16" i="51" s="1"/>
  <c r="AF17" i="51" s="1"/>
  <c r="AF18" i="51" s="1"/>
  <c r="AF19" i="51" s="1"/>
  <c r="AF20" i="51" s="1"/>
  <c r="AF21" i="51" s="1"/>
  <c r="AF22" i="51" s="1"/>
  <c r="AF23" i="51" s="1"/>
  <c r="AF24" i="51" s="1"/>
  <c r="AF25" i="51" s="1"/>
  <c r="AF26" i="51" s="1"/>
  <c r="AF27" i="51" s="1"/>
  <c r="AF28" i="51" s="1"/>
  <c r="AF29" i="51" s="1"/>
  <c r="AF30" i="51" s="1"/>
  <c r="AF31" i="51" s="1"/>
  <c r="AF32" i="51" s="1"/>
  <c r="AF33" i="51" s="1"/>
  <c r="AF34" i="51" s="1"/>
  <c r="AF35" i="51" s="1"/>
  <c r="AF36" i="51" s="1"/>
  <c r="AF37" i="51" s="1"/>
  <c r="AF38" i="51" s="1"/>
  <c r="AF39" i="51" s="1"/>
  <c r="AF40" i="51" s="1"/>
  <c r="AF41" i="51" s="1"/>
  <c r="AF42" i="51" s="1"/>
  <c r="AF43" i="51" s="1"/>
  <c r="AF44" i="51" s="1"/>
  <c r="AF45" i="51" s="1"/>
  <c r="AF46" i="51" s="1"/>
  <c r="AF47" i="51" s="1"/>
  <c r="AF48" i="51" s="1"/>
  <c r="AF49" i="51" s="1"/>
  <c r="AF50" i="51" s="1"/>
  <c r="AF51" i="51" s="1"/>
  <c r="AF52" i="51" s="1"/>
  <c r="AF53" i="51" s="1"/>
  <c r="AF54" i="51" s="1"/>
  <c r="AF55" i="51" s="1"/>
  <c r="AF56" i="51" s="1"/>
  <c r="AF57" i="51" s="1"/>
  <c r="AF58" i="51" s="1"/>
  <c r="AL4" i="51"/>
  <c r="AL2" i="51" s="1"/>
  <c r="AK4" i="51"/>
  <c r="AK2" i="51" s="1"/>
  <c r="AJ4" i="51"/>
  <c r="AJ2" i="51" s="1"/>
  <c r="G3" i="51"/>
  <c r="E2" i="51"/>
  <c r="E3" i="51" s="1"/>
  <c r="A1" i="51"/>
  <c r="G58" i="52"/>
  <c r="G42" i="52"/>
  <c r="G53" i="52"/>
  <c r="G21" i="52"/>
  <c r="G39" i="52"/>
  <c r="AJ14" i="52"/>
  <c r="AJ34" i="52"/>
  <c r="G31" i="52"/>
  <c r="G12" i="51"/>
  <c r="G13" i="52"/>
  <c r="G18" i="52"/>
  <c r="G34" i="52"/>
  <c r="AJ45" i="52"/>
  <c r="AJ37" i="52"/>
  <c r="G36" i="52"/>
  <c r="AJ40" i="52"/>
  <c r="AJ7" i="52"/>
  <c r="AJ26" i="52"/>
  <c r="AJ53" i="52"/>
  <c r="G15" i="51"/>
  <c r="AJ12" i="52"/>
  <c r="AJ49" i="52"/>
  <c r="G20" i="52"/>
  <c r="AJ11" i="52"/>
  <c r="AJ35" i="52"/>
  <c r="AJ31" i="52"/>
  <c r="G17" i="52"/>
  <c r="AJ21" i="52"/>
  <c r="AJ28" i="52"/>
  <c r="G11" i="52"/>
  <c r="G47" i="52"/>
  <c r="AJ60" i="52"/>
  <c r="G25" i="52"/>
  <c r="G52" i="52"/>
  <c r="G29" i="52"/>
  <c r="G46" i="52"/>
  <c r="AJ56" i="52"/>
  <c r="G30" i="52"/>
  <c r="G62" i="52"/>
  <c r="AJ63" i="52"/>
  <c r="AJ42" i="52"/>
  <c r="G37" i="52"/>
  <c r="AJ17" i="52"/>
  <c r="AJ30" i="52"/>
  <c r="AJ25" i="52"/>
  <c r="AJ15" i="52"/>
  <c r="AJ29" i="52"/>
  <c r="AJ22" i="52"/>
  <c r="AJ43" i="52"/>
  <c r="G51" i="52"/>
  <c r="AJ20" i="52"/>
  <c r="G35" i="52"/>
  <c r="AJ19" i="52"/>
  <c r="G55" i="52"/>
  <c r="G49" i="52"/>
  <c r="G50" i="52"/>
  <c r="AJ33" i="52"/>
  <c r="AJ13" i="52"/>
  <c r="G7" i="52"/>
  <c r="G57" i="52"/>
  <c r="G40" i="52"/>
  <c r="AJ62" i="52"/>
  <c r="G44" i="52"/>
  <c r="AJ48" i="52"/>
  <c r="AJ67" i="52"/>
  <c r="G43" i="52"/>
  <c r="AJ52" i="52"/>
  <c r="G56" i="52"/>
  <c r="AJ23" i="52"/>
  <c r="AJ51" i="52"/>
  <c r="AJ36" i="52"/>
  <c r="G26" i="52"/>
  <c r="G22" i="52"/>
  <c r="G32" i="52"/>
  <c r="G54" i="52"/>
  <c r="G41" i="52"/>
  <c r="G14" i="52"/>
  <c r="G9" i="52"/>
  <c r="AJ38" i="52"/>
  <c r="G15" i="52"/>
  <c r="AJ27" i="52"/>
  <c r="G27" i="52"/>
  <c r="AJ18" i="52"/>
  <c r="AJ41" i="52"/>
  <c r="AJ8" i="52"/>
  <c r="G64" i="52"/>
  <c r="AJ44" i="52"/>
  <c r="G10" i="52"/>
  <c r="G48" i="52"/>
  <c r="G33" i="52"/>
  <c r="G16" i="52"/>
  <c r="AJ59" i="52"/>
  <c r="G23" i="52"/>
  <c r="AJ66" i="52"/>
  <c r="AJ16" i="52"/>
  <c r="AJ32" i="52"/>
  <c r="AJ47" i="52"/>
  <c r="AJ64" i="52"/>
  <c r="AJ46" i="52"/>
  <c r="AO11" i="7"/>
  <c r="E61" i="52"/>
  <c r="AJ61" i="52"/>
  <c r="G38" i="52"/>
  <c r="AJ24" i="52"/>
  <c r="AJ39" i="52"/>
  <c r="G12" i="52"/>
  <c r="G45" i="52"/>
  <c r="AJ65" i="52"/>
  <c r="AJ54" i="52"/>
  <c r="AJ10" i="52"/>
  <c r="AJ58" i="52"/>
  <c r="G24" i="52"/>
  <c r="G28" i="52"/>
  <c r="AJ55" i="52"/>
  <c r="G63" i="52"/>
  <c r="G19" i="52"/>
  <c r="G8" i="52"/>
  <c r="P14" i="56" l="1"/>
  <c r="V12" i="56"/>
  <c r="P8" i="56"/>
  <c r="O5" i="56"/>
  <c r="P13" i="56"/>
  <c r="P11" i="56"/>
  <c r="P10" i="56"/>
  <c r="P12" i="56"/>
  <c r="AA14" i="56"/>
  <c r="S12" i="56"/>
  <c r="S10" i="56"/>
  <c r="R5" i="56"/>
  <c r="S11" i="56"/>
  <c r="S8" i="56"/>
  <c r="V14" i="56"/>
  <c r="U5" i="56"/>
  <c r="S9" i="56"/>
  <c r="AA9" i="54"/>
  <c r="AA12" i="54"/>
  <c r="AA9" i="55"/>
  <c r="AA13" i="55"/>
  <c r="R14" i="55"/>
  <c r="S9" i="55" s="1"/>
  <c r="AA10" i="55"/>
  <c r="O14" i="54"/>
  <c r="P9" i="54" s="1"/>
  <c r="AA8" i="55"/>
  <c r="U14" i="54"/>
  <c r="V10" i="54" s="1"/>
  <c r="AA11" i="55"/>
  <c r="AA13" i="54"/>
  <c r="AA11" i="54"/>
  <c r="AA10" i="54"/>
  <c r="R14" i="54"/>
  <c r="S8" i="54" s="1"/>
  <c r="AA8" i="54"/>
  <c r="O14" i="55"/>
  <c r="P9" i="55" s="1"/>
  <c r="AA12" i="55"/>
  <c r="U14" i="55"/>
  <c r="V10" i="55" s="1"/>
  <c r="BG15" i="56"/>
  <c r="BF15" i="56"/>
  <c r="BI15" i="56"/>
  <c r="BH15" i="56"/>
  <c r="BD16" i="56"/>
  <c r="BC17" i="56"/>
  <c r="BG15" i="55"/>
  <c r="BF15" i="55"/>
  <c r="BH15" i="55"/>
  <c r="BI15" i="55"/>
  <c r="BD16" i="55"/>
  <c r="BC17" i="55"/>
  <c r="BF13" i="54"/>
  <c r="BH13" i="54"/>
  <c r="BI13" i="54"/>
  <c r="BG13" i="54"/>
  <c r="BC15" i="54"/>
  <c r="BD14" i="54"/>
  <c r="BA63" i="5"/>
  <c r="O11" i="10"/>
  <c r="O14" i="10" s="1"/>
  <c r="O13" i="10" s="1"/>
  <c r="E58" i="52"/>
  <c r="AY24" i="52"/>
  <c r="AL60" i="52"/>
  <c r="AK60" i="52"/>
  <c r="AM60" i="52" s="1"/>
  <c r="AL59" i="52"/>
  <c r="AK59" i="52"/>
  <c r="AM59" i="52" s="1"/>
  <c r="AK67" i="52"/>
  <c r="AM67" i="52" s="1"/>
  <c r="AL67" i="52"/>
  <c r="AK66" i="52"/>
  <c r="AM66" i="52" s="1"/>
  <c r="AL66" i="52"/>
  <c r="AL65" i="52"/>
  <c r="AK65" i="52"/>
  <c r="AM65" i="52" s="1"/>
  <c r="AY10" i="52"/>
  <c r="AY30" i="52"/>
  <c r="AY20" i="52"/>
  <c r="AY39" i="52"/>
  <c r="AY33" i="52"/>
  <c r="AY16" i="52"/>
  <c r="AY51" i="52"/>
  <c r="AY62" i="52"/>
  <c r="AY36" i="52"/>
  <c r="AY21" i="52"/>
  <c r="AY44" i="52"/>
  <c r="AY34" i="52"/>
  <c r="AY48" i="52"/>
  <c r="AY56" i="52"/>
  <c r="AY25" i="52"/>
  <c r="AY11" i="52"/>
  <c r="BC9" i="52"/>
  <c r="AY7" i="52"/>
  <c r="AY26" i="52"/>
  <c r="AY57" i="52"/>
  <c r="AY55" i="52"/>
  <c r="AY53" i="52"/>
  <c r="M11" i="52"/>
  <c r="AY27" i="52"/>
  <c r="AY17" i="52"/>
  <c r="AY12" i="52"/>
  <c r="Y14" i="52"/>
  <c r="AY58" i="52"/>
  <c r="AY50" i="52"/>
  <c r="AY49" i="52"/>
  <c r="AY18" i="52"/>
  <c r="AY35" i="52"/>
  <c r="AY37" i="52"/>
  <c r="AY23" i="52"/>
  <c r="AY63" i="52"/>
  <c r="AY13" i="52"/>
  <c r="AY9" i="52"/>
  <c r="M13" i="52"/>
  <c r="AY15" i="52"/>
  <c r="M12" i="52"/>
  <c r="AY8" i="52"/>
  <c r="AY61" i="52"/>
  <c r="AY54" i="52"/>
  <c r="AY40" i="52"/>
  <c r="AY32" i="52"/>
  <c r="AY45" i="52"/>
  <c r="AY29" i="52"/>
  <c r="AY41" i="52"/>
  <c r="AY46" i="52"/>
  <c r="AY60" i="52"/>
  <c r="M14" i="52"/>
  <c r="L5" i="52"/>
  <c r="AY59" i="52"/>
  <c r="AY52" i="52"/>
  <c r="AY31" i="52"/>
  <c r="AY19" i="52"/>
  <c r="AY14" i="52"/>
  <c r="M10" i="52"/>
  <c r="AY43" i="52"/>
  <c r="AY28" i="52"/>
  <c r="AY47" i="52"/>
  <c r="AY22" i="52"/>
  <c r="AY42" i="52"/>
  <c r="AY38" i="52"/>
  <c r="C78" i="52"/>
  <c r="L14" i="51"/>
  <c r="M11" i="51" s="1"/>
  <c r="BC9" i="51"/>
  <c r="AW57" i="51"/>
  <c r="AX57" i="51" s="1"/>
  <c r="AW33" i="51"/>
  <c r="AX33" i="51" s="1"/>
  <c r="AW37" i="51"/>
  <c r="AX37" i="51" s="1"/>
  <c r="AW29" i="51"/>
  <c r="AX29" i="51" s="1"/>
  <c r="AW55" i="51"/>
  <c r="AX55" i="51" s="1"/>
  <c r="AW47" i="51"/>
  <c r="AX47" i="51" s="1"/>
  <c r="AW20" i="51"/>
  <c r="AX20" i="51" s="1"/>
  <c r="AW17" i="51"/>
  <c r="AX17" i="51" s="1"/>
  <c r="AW36" i="51"/>
  <c r="AX36" i="51" s="1"/>
  <c r="AW35" i="51"/>
  <c r="AX35" i="51" s="1"/>
  <c r="AW32" i="51"/>
  <c r="AX32" i="51" s="1"/>
  <c r="AW31" i="51"/>
  <c r="AX31" i="51" s="1"/>
  <c r="AW18" i="51"/>
  <c r="AX18" i="51" s="1"/>
  <c r="AW62" i="51"/>
  <c r="AX62" i="51" s="1"/>
  <c r="AW51" i="51"/>
  <c r="AX51" i="51" s="1"/>
  <c r="AW45" i="51"/>
  <c r="AX45" i="51" s="1"/>
  <c r="AW43" i="51"/>
  <c r="AX43" i="51" s="1"/>
  <c r="AW41" i="51"/>
  <c r="AX41" i="51" s="1"/>
  <c r="AW39" i="51"/>
  <c r="AX39" i="51" s="1"/>
  <c r="AW28" i="51"/>
  <c r="AX28" i="51" s="1"/>
  <c r="AW26" i="51"/>
  <c r="AX26" i="51" s="1"/>
  <c r="AW24" i="51"/>
  <c r="AX24" i="51" s="1"/>
  <c r="AW22" i="51"/>
  <c r="AX22" i="51" s="1"/>
  <c r="AW7" i="51"/>
  <c r="AX7" i="51" s="1"/>
  <c r="AW8" i="51"/>
  <c r="AX8" i="51" s="1"/>
  <c r="AW9" i="51"/>
  <c r="AX9" i="51" s="1"/>
  <c r="AW10" i="51"/>
  <c r="AX10" i="51" s="1"/>
  <c r="AW14" i="51"/>
  <c r="AX14" i="51" s="1"/>
  <c r="AW11" i="51"/>
  <c r="AX11" i="51" s="1"/>
  <c r="AW12" i="51"/>
  <c r="AX12" i="51" s="1"/>
  <c r="AW15" i="51"/>
  <c r="AX15" i="51" s="1"/>
  <c r="AW19" i="51"/>
  <c r="AX19" i="51" s="1"/>
  <c r="AW16" i="51"/>
  <c r="AX16" i="51" s="1"/>
  <c r="AW53" i="51"/>
  <c r="AX53" i="51" s="1"/>
  <c r="AW21" i="51"/>
  <c r="AX21" i="51" s="1"/>
  <c r="AW23" i="51"/>
  <c r="AX23" i="51" s="1"/>
  <c r="AW25" i="51"/>
  <c r="AX25" i="51" s="1"/>
  <c r="AW27" i="51"/>
  <c r="AX27" i="51" s="1"/>
  <c r="AW58" i="51"/>
  <c r="AX58" i="51" s="1"/>
  <c r="AW60" i="51"/>
  <c r="AX60" i="51" s="1"/>
  <c r="AW13" i="51"/>
  <c r="AX13" i="51" s="1"/>
  <c r="AW49" i="51"/>
  <c r="AX49" i="51" s="1"/>
  <c r="AW34" i="51"/>
  <c r="AX34" i="51" s="1"/>
  <c r="AW40" i="51"/>
  <c r="AX40" i="51" s="1"/>
  <c r="AW42" i="51"/>
  <c r="AX42" i="51" s="1"/>
  <c r="AW44" i="51"/>
  <c r="AX44" i="51" s="1"/>
  <c r="AW50" i="51"/>
  <c r="AX50" i="51" s="1"/>
  <c r="AW52" i="51"/>
  <c r="AX52" i="51" s="1"/>
  <c r="AW30" i="51"/>
  <c r="AX30" i="51" s="1"/>
  <c r="AW38" i="51"/>
  <c r="AX38" i="51" s="1"/>
  <c r="AW46" i="51"/>
  <c r="AX46" i="51" s="1"/>
  <c r="AW48" i="51"/>
  <c r="AX48" i="51" s="1"/>
  <c r="AW54" i="51"/>
  <c r="AX54" i="51" s="1"/>
  <c r="AW56" i="51"/>
  <c r="AX56" i="51" s="1"/>
  <c r="AW61" i="51"/>
  <c r="AX61" i="51" s="1"/>
  <c r="AW63" i="51"/>
  <c r="AX63" i="51" s="1"/>
  <c r="AW59" i="51"/>
  <c r="AX59" i="51" s="1"/>
  <c r="AL4" i="50"/>
  <c r="AK4" i="50"/>
  <c r="AJ4" i="50"/>
  <c r="AL58" i="52"/>
  <c r="AK58" i="52"/>
  <c r="AK11" i="52"/>
  <c r="E10" i="52"/>
  <c r="E63" i="52"/>
  <c r="E62" i="52"/>
  <c r="AL11" i="52"/>
  <c r="G7" i="51"/>
  <c r="C78" i="51" l="1"/>
  <c r="O5" i="54"/>
  <c r="AM11" i="52"/>
  <c r="AG11" i="52"/>
  <c r="AH11" i="52"/>
  <c r="L5" i="51"/>
  <c r="M8" i="51"/>
  <c r="M14" i="51"/>
  <c r="M12" i="51"/>
  <c r="M13" i="51"/>
  <c r="M10" i="51"/>
  <c r="M9" i="51"/>
  <c r="S14" i="55"/>
  <c r="P10" i="55"/>
  <c r="O5" i="55"/>
  <c r="P14" i="55"/>
  <c r="P8" i="55"/>
  <c r="P12" i="55"/>
  <c r="P14" i="54"/>
  <c r="S8" i="55"/>
  <c r="P10" i="54"/>
  <c r="P8" i="54"/>
  <c r="S12" i="55"/>
  <c r="S10" i="55"/>
  <c r="R5" i="55"/>
  <c r="S11" i="55"/>
  <c r="P11" i="55"/>
  <c r="P13" i="55"/>
  <c r="P11" i="54"/>
  <c r="P13" i="54"/>
  <c r="P12" i="54"/>
  <c r="V14" i="54"/>
  <c r="S14" i="54"/>
  <c r="R5" i="54"/>
  <c r="V12" i="54"/>
  <c r="S9" i="54"/>
  <c r="U5" i="54"/>
  <c r="S11" i="54"/>
  <c r="S10" i="54"/>
  <c r="S12" i="54"/>
  <c r="AA14" i="55"/>
  <c r="AA14" i="54"/>
  <c r="V12" i="55"/>
  <c r="V14" i="55"/>
  <c r="U5" i="55"/>
  <c r="BD17" i="56"/>
  <c r="BC18" i="56"/>
  <c r="BH16" i="56"/>
  <c r="BI16" i="56"/>
  <c r="BG16" i="56"/>
  <c r="BF16" i="56"/>
  <c r="BC18" i="55"/>
  <c r="BD17" i="55"/>
  <c r="BI16" i="55"/>
  <c r="BH16" i="55"/>
  <c r="BG16" i="55"/>
  <c r="BF16" i="55"/>
  <c r="BD15" i="54"/>
  <c r="BC16" i="54"/>
  <c r="BI14" i="54"/>
  <c r="BF14" i="54"/>
  <c r="BH14" i="54"/>
  <c r="BG14" i="54"/>
  <c r="BD8" i="52"/>
  <c r="BI8" i="52" s="1"/>
  <c r="AM58" i="52"/>
  <c r="AG58" i="52"/>
  <c r="AH58" i="52"/>
  <c r="AG63" i="52"/>
  <c r="AH63" i="52"/>
  <c r="BD9" i="52"/>
  <c r="BC10" i="52"/>
  <c r="BD7" i="52"/>
  <c r="Y14" i="51"/>
  <c r="AY56" i="51"/>
  <c r="AY52" i="51"/>
  <c r="AY10" i="51"/>
  <c r="AY57" i="51"/>
  <c r="AY16" i="51"/>
  <c r="AY9" i="51"/>
  <c r="AY48" i="51"/>
  <c r="AY60" i="51"/>
  <c r="AY8" i="51"/>
  <c r="AY39" i="51"/>
  <c r="AY20" i="51"/>
  <c r="AY24" i="51"/>
  <c r="AY59" i="51"/>
  <c r="AY46" i="51"/>
  <c r="AY49" i="51"/>
  <c r="AY58" i="51"/>
  <c r="AY53" i="51"/>
  <c r="AY28" i="51"/>
  <c r="AY11" i="51"/>
  <c r="AY41" i="51"/>
  <c r="AY47" i="51"/>
  <c r="AY33" i="51"/>
  <c r="AY63" i="51"/>
  <c r="AY54" i="51"/>
  <c r="AY43" i="51"/>
  <c r="AY30" i="51"/>
  <c r="AY50" i="51"/>
  <c r="AY34" i="51"/>
  <c r="AY13" i="51"/>
  <c r="AY21" i="51"/>
  <c r="AY32" i="51"/>
  <c r="AY7" i="51"/>
  <c r="AY26" i="51"/>
  <c r="AY18" i="51"/>
  <c r="AY36" i="51"/>
  <c r="AY55" i="51"/>
  <c r="AY61" i="51"/>
  <c r="AY44" i="51"/>
  <c r="AY31" i="51"/>
  <c r="AY27" i="51"/>
  <c r="AY19" i="51"/>
  <c r="AY12" i="51"/>
  <c r="AY45" i="51"/>
  <c r="AY17" i="51"/>
  <c r="AY29" i="51"/>
  <c r="AY35" i="51"/>
  <c r="AY40" i="51"/>
  <c r="AY23" i="51"/>
  <c r="AY15" i="51"/>
  <c r="AY62" i="51"/>
  <c r="AY38" i="51"/>
  <c r="AY42" i="51"/>
  <c r="AY25" i="51"/>
  <c r="AY14" i="51"/>
  <c r="AY22" i="51"/>
  <c r="AY51" i="51"/>
  <c r="AY37" i="51"/>
  <c r="BC10" i="51"/>
  <c r="BC19" i="56" l="1"/>
  <c r="BD18" i="56"/>
  <c r="BI17" i="56"/>
  <c r="BG17" i="56"/>
  <c r="BF17" i="56"/>
  <c r="BH17" i="56"/>
  <c r="BF17" i="55"/>
  <c r="BG17" i="55"/>
  <c r="BH17" i="55"/>
  <c r="BI17" i="55"/>
  <c r="BC19" i="55"/>
  <c r="BD18" i="55"/>
  <c r="BD16" i="54"/>
  <c r="BC17" i="54"/>
  <c r="BH15" i="54"/>
  <c r="BF15" i="54"/>
  <c r="BI15" i="54"/>
  <c r="BG15" i="54"/>
  <c r="BG8" i="52"/>
  <c r="BF8" i="52"/>
  <c r="BH8" i="52"/>
  <c r="BI7" i="52"/>
  <c r="BF7" i="52"/>
  <c r="BG7" i="52"/>
  <c r="BH7" i="52"/>
  <c r="BD10" i="52"/>
  <c r="BC11" i="52"/>
  <c r="BI9" i="52"/>
  <c r="BH9" i="52"/>
  <c r="BG9" i="52"/>
  <c r="BF9" i="52"/>
  <c r="BD9" i="51"/>
  <c r="BG9" i="51" s="1"/>
  <c r="BD8" i="51"/>
  <c r="BD7" i="51"/>
  <c r="BC11" i="51"/>
  <c r="BD10" i="51"/>
  <c r="C68" i="50"/>
  <c r="AH67" i="50"/>
  <c r="AG67" i="50"/>
  <c r="AF67" i="50"/>
  <c r="AH66" i="50"/>
  <c r="AG66" i="50"/>
  <c r="AF66" i="50"/>
  <c r="AH65" i="50"/>
  <c r="AG65" i="50"/>
  <c r="AF65" i="50"/>
  <c r="AH64" i="50"/>
  <c r="AG64" i="50"/>
  <c r="AF64" i="50"/>
  <c r="AV63" i="50"/>
  <c r="AV62" i="50"/>
  <c r="AV61" i="50"/>
  <c r="AH61" i="50"/>
  <c r="AG61" i="50"/>
  <c r="AF61" i="50"/>
  <c r="AF62" i="50" s="1"/>
  <c r="AF63" i="50" s="1"/>
  <c r="G61" i="50"/>
  <c r="AV60" i="50"/>
  <c r="AH60" i="50"/>
  <c r="AG60" i="50"/>
  <c r="AF60" i="50"/>
  <c r="G60" i="50"/>
  <c r="AV59" i="50"/>
  <c r="AV58" i="50"/>
  <c r="AV57" i="50"/>
  <c r="AV56" i="50"/>
  <c r="AV55" i="50"/>
  <c r="AV54" i="50"/>
  <c r="AV53" i="50"/>
  <c r="AV52" i="50"/>
  <c r="AV51" i="50"/>
  <c r="AV50" i="50"/>
  <c r="AV49" i="50"/>
  <c r="AV48" i="50"/>
  <c r="AV47" i="50"/>
  <c r="AV46" i="50"/>
  <c r="AV45" i="50"/>
  <c r="AV44" i="50"/>
  <c r="AV43" i="50"/>
  <c r="AV42" i="50"/>
  <c r="AV41" i="50"/>
  <c r="AV40" i="50"/>
  <c r="AV39" i="50"/>
  <c r="AV38" i="50"/>
  <c r="AV37" i="50"/>
  <c r="AV36" i="50"/>
  <c r="AV35" i="50"/>
  <c r="AV34" i="50"/>
  <c r="AV33" i="50"/>
  <c r="AV32" i="50"/>
  <c r="AV31" i="50"/>
  <c r="AV30" i="50"/>
  <c r="AV29" i="50"/>
  <c r="AV28" i="50"/>
  <c r="AV27" i="50"/>
  <c r="AV26" i="50"/>
  <c r="AV25" i="50"/>
  <c r="AV24" i="50"/>
  <c r="AV23" i="50"/>
  <c r="AV22" i="50"/>
  <c r="AV21" i="50"/>
  <c r="AV20" i="50"/>
  <c r="AV19" i="50"/>
  <c r="AV18" i="50"/>
  <c r="AV17" i="50"/>
  <c r="AV16" i="50"/>
  <c r="L16" i="50" a="1"/>
  <c r="L16" i="50" s="1"/>
  <c r="AV15" i="50"/>
  <c r="AV14" i="50"/>
  <c r="AV13" i="50"/>
  <c r="L13" i="50"/>
  <c r="AV12" i="50"/>
  <c r="L12" i="50"/>
  <c r="AV11" i="50"/>
  <c r="L11" i="50"/>
  <c r="AV10" i="50"/>
  <c r="L10" i="50"/>
  <c r="AV9" i="50"/>
  <c r="L9" i="50"/>
  <c r="AV8" i="50"/>
  <c r="L8" i="50"/>
  <c r="BC7" i="50"/>
  <c r="BC8" i="50" s="1"/>
  <c r="AV7" i="50"/>
  <c r="AF7" i="50"/>
  <c r="AF8" i="50" s="1"/>
  <c r="AF9" i="50" s="1"/>
  <c r="AF10" i="50" s="1"/>
  <c r="AF11" i="50" s="1"/>
  <c r="AF12" i="50" s="1"/>
  <c r="AF13" i="50" s="1"/>
  <c r="AF14" i="50" s="1"/>
  <c r="AF15" i="50" s="1"/>
  <c r="AF16" i="50" s="1"/>
  <c r="AF17" i="50" s="1"/>
  <c r="AF18" i="50" s="1"/>
  <c r="AF19" i="50" s="1"/>
  <c r="AF20" i="50" s="1"/>
  <c r="AF21" i="50" s="1"/>
  <c r="AF22" i="50" s="1"/>
  <c r="AF23" i="50" s="1"/>
  <c r="AF24" i="50" s="1"/>
  <c r="AF25" i="50" s="1"/>
  <c r="AF26" i="50" s="1"/>
  <c r="AF27" i="50" s="1"/>
  <c r="AF28" i="50" s="1"/>
  <c r="AF29" i="50" s="1"/>
  <c r="AF30" i="50" s="1"/>
  <c r="AF31" i="50" s="1"/>
  <c r="AF32" i="50" s="1"/>
  <c r="AF33" i="50" s="1"/>
  <c r="AF34" i="50" s="1"/>
  <c r="AF35" i="50" s="1"/>
  <c r="AF36" i="50" s="1"/>
  <c r="AF37" i="50" s="1"/>
  <c r="AF38" i="50" s="1"/>
  <c r="AF39" i="50" s="1"/>
  <c r="AF40" i="50" s="1"/>
  <c r="AF41" i="50" s="1"/>
  <c r="AF42" i="50" s="1"/>
  <c r="AF43" i="50" s="1"/>
  <c r="AF44" i="50" s="1"/>
  <c r="AF45" i="50" s="1"/>
  <c r="AF46" i="50" s="1"/>
  <c r="AF47" i="50" s="1"/>
  <c r="AF48" i="50" s="1"/>
  <c r="AF49" i="50" s="1"/>
  <c r="AF50" i="50" s="1"/>
  <c r="AF51" i="50" s="1"/>
  <c r="AF52" i="50" s="1"/>
  <c r="AF53" i="50" s="1"/>
  <c r="AF54" i="50" s="1"/>
  <c r="AF55" i="50" s="1"/>
  <c r="AF56" i="50" s="1"/>
  <c r="AF57" i="50" s="1"/>
  <c r="AF58" i="50" s="1"/>
  <c r="AF59" i="50" s="1"/>
  <c r="AL2" i="50"/>
  <c r="G3" i="50"/>
  <c r="AJ2" i="50"/>
  <c r="E2" i="50"/>
  <c r="E3" i="50" s="1"/>
  <c r="A1" i="50"/>
  <c r="BF18" i="56" l="1"/>
  <c r="BI18" i="56"/>
  <c r="BH18" i="56"/>
  <c r="BG18" i="56"/>
  <c r="BC20" i="56"/>
  <c r="BD19" i="56"/>
  <c r="BG18" i="55"/>
  <c r="BI18" i="55"/>
  <c r="BH18" i="55"/>
  <c r="BF18" i="55"/>
  <c r="BD19" i="55"/>
  <c r="BC20" i="55"/>
  <c r="BC18" i="54"/>
  <c r="BD17" i="54"/>
  <c r="BI16" i="54"/>
  <c r="BG16" i="54"/>
  <c r="BH16" i="54"/>
  <c r="BF16" i="54"/>
  <c r="BH9" i="51"/>
  <c r="BF9" i="51"/>
  <c r="BI9" i="51"/>
  <c r="BD11" i="52"/>
  <c r="BC12" i="52"/>
  <c r="BI10" i="52"/>
  <c r="BG10" i="52"/>
  <c r="BF10" i="52"/>
  <c r="BH10" i="52"/>
  <c r="BD11" i="51"/>
  <c r="BC12" i="51"/>
  <c r="BG10" i="51"/>
  <c r="BF10" i="51"/>
  <c r="BI10" i="51"/>
  <c r="BH10" i="51"/>
  <c r="BG7" i="51"/>
  <c r="BF7" i="51"/>
  <c r="BI7" i="51"/>
  <c r="BH7" i="51"/>
  <c r="BG8" i="51"/>
  <c r="BF8" i="51"/>
  <c r="BH8" i="51"/>
  <c r="BI8" i="51"/>
  <c r="AW8" i="50"/>
  <c r="AX8" i="50" s="1"/>
  <c r="AW9" i="50"/>
  <c r="AX9" i="50" s="1"/>
  <c r="AW7" i="50"/>
  <c r="AX7" i="50" s="1"/>
  <c r="AW13" i="50"/>
  <c r="AX13" i="50" s="1"/>
  <c r="AW21" i="50"/>
  <c r="AX21" i="50" s="1"/>
  <c r="AW29" i="50"/>
  <c r="AX29" i="50" s="1"/>
  <c r="AW37" i="50"/>
  <c r="AX37" i="50" s="1"/>
  <c r="AW45" i="50"/>
  <c r="AX45" i="50" s="1"/>
  <c r="AW53" i="50"/>
  <c r="AW62" i="50"/>
  <c r="AX62" i="50" s="1"/>
  <c r="AW60" i="50"/>
  <c r="AX60" i="50" s="1"/>
  <c r="AW63" i="50"/>
  <c r="AX63" i="50" s="1"/>
  <c r="AW11" i="50"/>
  <c r="AX11" i="50" s="1"/>
  <c r="AW17" i="50"/>
  <c r="AX17" i="50" s="1"/>
  <c r="AW25" i="50"/>
  <c r="AW33" i="50"/>
  <c r="AX33" i="50" s="1"/>
  <c r="AW41" i="50"/>
  <c r="AX41" i="50" s="1"/>
  <c r="AW49" i="50"/>
  <c r="AX49" i="50" s="1"/>
  <c r="AW57" i="50"/>
  <c r="AX57" i="50" s="1"/>
  <c r="AW10" i="50"/>
  <c r="AX10" i="50" s="1"/>
  <c r="AW12" i="50"/>
  <c r="AX12" i="50" s="1"/>
  <c r="AW16" i="50"/>
  <c r="AX16" i="50" s="1"/>
  <c r="AW20" i="50"/>
  <c r="AX20" i="50" s="1"/>
  <c r="AW24" i="50"/>
  <c r="AX24" i="50" s="1"/>
  <c r="AW28" i="50"/>
  <c r="AX28" i="50" s="1"/>
  <c r="AW32" i="50"/>
  <c r="AX32" i="50" s="1"/>
  <c r="AW36" i="50"/>
  <c r="AX36" i="50" s="1"/>
  <c r="AW40" i="50"/>
  <c r="AX40" i="50" s="1"/>
  <c r="AW44" i="50"/>
  <c r="AX44" i="50" s="1"/>
  <c r="AW48" i="50"/>
  <c r="AX48" i="50" s="1"/>
  <c r="AW52" i="50"/>
  <c r="AX52" i="50" s="1"/>
  <c r="AW56" i="50"/>
  <c r="AX56" i="50" s="1"/>
  <c r="BC9" i="50"/>
  <c r="AK2" i="50"/>
  <c r="AW15" i="50"/>
  <c r="AX15" i="50" s="1"/>
  <c r="AW23" i="50"/>
  <c r="AX23" i="50" s="1"/>
  <c r="AW43" i="50"/>
  <c r="AX43" i="50" s="1"/>
  <c r="L14" i="50"/>
  <c r="AX25" i="50"/>
  <c r="AX53" i="50"/>
  <c r="AW27" i="50"/>
  <c r="AX27" i="50" s="1"/>
  <c r="AW31" i="50"/>
  <c r="AX31" i="50" s="1"/>
  <c r="AW51" i="50"/>
  <c r="AX51" i="50" s="1"/>
  <c r="AW59" i="50"/>
  <c r="AX59" i="50" s="1"/>
  <c r="AW61" i="50"/>
  <c r="AX61" i="50" s="1"/>
  <c r="AW14" i="50"/>
  <c r="AX14" i="50" s="1"/>
  <c r="AW18" i="50"/>
  <c r="AX18" i="50" s="1"/>
  <c r="AW22" i="50"/>
  <c r="AX22" i="50" s="1"/>
  <c r="AW26" i="50"/>
  <c r="AX26" i="50" s="1"/>
  <c r="AW30" i="50"/>
  <c r="AX30" i="50" s="1"/>
  <c r="AW34" i="50"/>
  <c r="AX34" i="50" s="1"/>
  <c r="AW38" i="50"/>
  <c r="AX38" i="50" s="1"/>
  <c r="AW42" i="50"/>
  <c r="AX42" i="50" s="1"/>
  <c r="AW46" i="50"/>
  <c r="AX46" i="50" s="1"/>
  <c r="AW50" i="50"/>
  <c r="AX50" i="50" s="1"/>
  <c r="AW54" i="50"/>
  <c r="AX54" i="50" s="1"/>
  <c r="AW58" i="50"/>
  <c r="AX58" i="50" s="1"/>
  <c r="AW19" i="50"/>
  <c r="AX19" i="50" s="1"/>
  <c r="AW35" i="50"/>
  <c r="AX35" i="50" s="1"/>
  <c r="AW39" i="50"/>
  <c r="AX39" i="50" s="1"/>
  <c r="AW47" i="50"/>
  <c r="AX47" i="50" s="1"/>
  <c r="AW55" i="50"/>
  <c r="AX55" i="50" s="1"/>
  <c r="C68" i="49"/>
  <c r="AH67" i="49"/>
  <c r="AG67" i="49"/>
  <c r="AF67" i="49"/>
  <c r="AH66" i="49"/>
  <c r="AG66" i="49"/>
  <c r="AF66" i="49"/>
  <c r="AH65" i="49"/>
  <c r="AG65" i="49"/>
  <c r="AF65" i="49"/>
  <c r="AH64" i="49"/>
  <c r="AG64" i="49"/>
  <c r="AF64" i="49"/>
  <c r="AV63" i="49"/>
  <c r="AV62" i="49"/>
  <c r="AV61" i="49"/>
  <c r="AH61" i="49"/>
  <c r="AG61" i="49"/>
  <c r="AF61" i="49"/>
  <c r="AF62" i="49" s="1"/>
  <c r="AF63" i="49" s="1"/>
  <c r="G61" i="49"/>
  <c r="AV60" i="49"/>
  <c r="AH60" i="49"/>
  <c r="AG60" i="49"/>
  <c r="AF60" i="49"/>
  <c r="G60" i="49"/>
  <c r="AV59" i="49"/>
  <c r="AV58" i="49"/>
  <c r="AV57" i="49"/>
  <c r="AV56" i="49"/>
  <c r="AV55" i="49"/>
  <c r="AV54" i="49"/>
  <c r="AV53" i="49"/>
  <c r="AV52" i="49"/>
  <c r="AV51" i="49"/>
  <c r="AV50" i="49"/>
  <c r="AV49" i="49"/>
  <c r="AV48" i="49"/>
  <c r="AV47" i="49"/>
  <c r="AV46" i="49"/>
  <c r="AV45" i="49"/>
  <c r="AV44" i="49"/>
  <c r="AV43" i="49"/>
  <c r="AV42" i="49"/>
  <c r="AV41" i="49"/>
  <c r="AV40" i="49"/>
  <c r="AV39" i="49"/>
  <c r="AV38" i="49"/>
  <c r="AV37" i="49"/>
  <c r="AV36" i="49"/>
  <c r="AV35" i="49"/>
  <c r="AV34" i="49"/>
  <c r="AV33" i="49"/>
  <c r="AV32" i="49"/>
  <c r="AV31" i="49"/>
  <c r="AV30" i="49"/>
  <c r="AV29" i="49"/>
  <c r="AV28" i="49"/>
  <c r="AV27" i="49"/>
  <c r="AV26" i="49"/>
  <c r="AV25" i="49"/>
  <c r="AV24" i="49"/>
  <c r="AV23" i="49"/>
  <c r="AV22" i="49"/>
  <c r="AV21" i="49"/>
  <c r="AV20" i="49"/>
  <c r="AV19" i="49"/>
  <c r="AV18" i="49"/>
  <c r="AV17" i="49"/>
  <c r="AV16" i="49"/>
  <c r="L16" i="49" a="1"/>
  <c r="L16" i="49" s="1"/>
  <c r="AV15" i="49"/>
  <c r="AV14" i="49"/>
  <c r="AV13" i="49"/>
  <c r="L13" i="49"/>
  <c r="AV12" i="49"/>
  <c r="L12" i="49"/>
  <c r="AV11" i="49"/>
  <c r="L11" i="49"/>
  <c r="AV10" i="49"/>
  <c r="L10" i="49"/>
  <c r="AV9" i="49"/>
  <c r="L9" i="49"/>
  <c r="AV8" i="49"/>
  <c r="L8" i="49"/>
  <c r="BC7" i="49"/>
  <c r="BC8" i="49" s="1"/>
  <c r="BC9" i="49" s="1"/>
  <c r="BC10" i="49" s="1"/>
  <c r="BC11" i="49" s="1"/>
  <c r="BC12" i="49" s="1"/>
  <c r="AV7" i="49"/>
  <c r="AW7" i="49" s="1"/>
  <c r="AF7" i="49"/>
  <c r="AF8" i="49" s="1"/>
  <c r="AF9" i="49" s="1"/>
  <c r="AF10" i="49" s="1"/>
  <c r="AF11" i="49" s="1"/>
  <c r="AF12" i="49" s="1"/>
  <c r="AF13" i="49" s="1"/>
  <c r="AF14" i="49" s="1"/>
  <c r="AF15" i="49" s="1"/>
  <c r="AF16" i="49" s="1"/>
  <c r="AF17" i="49" s="1"/>
  <c r="AF18" i="49" s="1"/>
  <c r="AF19" i="49" s="1"/>
  <c r="AF20" i="49" s="1"/>
  <c r="AF21" i="49" s="1"/>
  <c r="AF22" i="49" s="1"/>
  <c r="AF23" i="49" s="1"/>
  <c r="AF24" i="49" s="1"/>
  <c r="AF25" i="49" s="1"/>
  <c r="AF26" i="49" s="1"/>
  <c r="AF27" i="49" s="1"/>
  <c r="AF28" i="49" s="1"/>
  <c r="AF29" i="49" s="1"/>
  <c r="AF30" i="49" s="1"/>
  <c r="AF31" i="49" s="1"/>
  <c r="AF32" i="49" s="1"/>
  <c r="AF33" i="49" s="1"/>
  <c r="AF34" i="49" s="1"/>
  <c r="AF35" i="49" s="1"/>
  <c r="AF36" i="49" s="1"/>
  <c r="AF37" i="49" s="1"/>
  <c r="AF38" i="49" s="1"/>
  <c r="AF39" i="49" s="1"/>
  <c r="AF40" i="49" s="1"/>
  <c r="AF41" i="49" s="1"/>
  <c r="AF42" i="49" s="1"/>
  <c r="AF43" i="49" s="1"/>
  <c r="AF44" i="49" s="1"/>
  <c r="AF45" i="49" s="1"/>
  <c r="AF46" i="49" s="1"/>
  <c r="AF47" i="49" s="1"/>
  <c r="AF48" i="49" s="1"/>
  <c r="AF49" i="49" s="1"/>
  <c r="AF50" i="49" s="1"/>
  <c r="AF51" i="49" s="1"/>
  <c r="AF52" i="49" s="1"/>
  <c r="AF53" i="49" s="1"/>
  <c r="AF54" i="49" s="1"/>
  <c r="AF55" i="49" s="1"/>
  <c r="AF56" i="49" s="1"/>
  <c r="AF57" i="49" s="1"/>
  <c r="AF58" i="49" s="1"/>
  <c r="AF59" i="49" s="1"/>
  <c r="AK4" i="49"/>
  <c r="AL4" i="49" s="1"/>
  <c r="AL2" i="49" s="1"/>
  <c r="G3" i="49"/>
  <c r="AJ2" i="49"/>
  <c r="E2" i="49"/>
  <c r="E3" i="49" s="1"/>
  <c r="A1" i="49"/>
  <c r="G59" i="50"/>
  <c r="BG19" i="56" l="1"/>
  <c r="BF19" i="56"/>
  <c r="BI19" i="56"/>
  <c r="BH19" i="56"/>
  <c r="BC21" i="56"/>
  <c r="BD20" i="56"/>
  <c r="BD20" i="55"/>
  <c r="BC21" i="55"/>
  <c r="BH19" i="55"/>
  <c r="BI19" i="55"/>
  <c r="BG19" i="55"/>
  <c r="BF19" i="55"/>
  <c r="BF17" i="54"/>
  <c r="BH17" i="54"/>
  <c r="BG17" i="54"/>
  <c r="BI17" i="54"/>
  <c r="BC19" i="54"/>
  <c r="BD18" i="54"/>
  <c r="BD12" i="52"/>
  <c r="BC13" i="52"/>
  <c r="BI11" i="52"/>
  <c r="BF11" i="52"/>
  <c r="BH11" i="52"/>
  <c r="BG11" i="52"/>
  <c r="BD12" i="51"/>
  <c r="BC13" i="51"/>
  <c r="BI11" i="51"/>
  <c r="BG11" i="51"/>
  <c r="BF11" i="51"/>
  <c r="BH11" i="51"/>
  <c r="AY54" i="50"/>
  <c r="AY22" i="50"/>
  <c r="AY58" i="50"/>
  <c r="AY42" i="50"/>
  <c r="AY26" i="50"/>
  <c r="AY8" i="50"/>
  <c r="AY50" i="50"/>
  <c r="AY34" i="50"/>
  <c r="AY18" i="50"/>
  <c r="AY38" i="50"/>
  <c r="AY61" i="50"/>
  <c r="AY46" i="50"/>
  <c r="AY30" i="50"/>
  <c r="AY14" i="50"/>
  <c r="AY16" i="50"/>
  <c r="AY32" i="50"/>
  <c r="AY62" i="50"/>
  <c r="AY48" i="50"/>
  <c r="AY9" i="50"/>
  <c r="AY39" i="50"/>
  <c r="AY27" i="50"/>
  <c r="AY49" i="50"/>
  <c r="AY33" i="50"/>
  <c r="L5" i="50"/>
  <c r="M9" i="50"/>
  <c r="M14" i="50"/>
  <c r="M13" i="50"/>
  <c r="M12" i="50"/>
  <c r="M11" i="50"/>
  <c r="M10" i="50"/>
  <c r="M8" i="50"/>
  <c r="AY59" i="50"/>
  <c r="AY47" i="50"/>
  <c r="AY31" i="50"/>
  <c r="AY45" i="50"/>
  <c r="AY29" i="50"/>
  <c r="Y14" i="50"/>
  <c r="AY15" i="50"/>
  <c r="AY52" i="50"/>
  <c r="AY36" i="50"/>
  <c r="AY20" i="50"/>
  <c r="AY10" i="50"/>
  <c r="BC10" i="50"/>
  <c r="AY35" i="50"/>
  <c r="AY7" i="50"/>
  <c r="AY53" i="50"/>
  <c r="AY37" i="50"/>
  <c r="AY21" i="50"/>
  <c r="AY43" i="50"/>
  <c r="AY60" i="50"/>
  <c r="AY44" i="50"/>
  <c r="AY28" i="50"/>
  <c r="AY13" i="50"/>
  <c r="C78" i="50"/>
  <c r="AY17" i="50"/>
  <c r="AY55" i="50"/>
  <c r="AY19" i="50"/>
  <c r="AY51" i="50"/>
  <c r="AY63" i="50"/>
  <c r="AY57" i="50"/>
  <c r="AY41" i="50"/>
  <c r="AY25" i="50"/>
  <c r="AY23" i="50"/>
  <c r="AY56" i="50"/>
  <c r="AY40" i="50"/>
  <c r="AY24" i="50"/>
  <c r="AY11" i="50"/>
  <c r="AY12" i="50"/>
  <c r="L14" i="49"/>
  <c r="M10" i="49" s="1"/>
  <c r="AW8" i="49"/>
  <c r="AX8" i="49" s="1"/>
  <c r="AW11" i="49"/>
  <c r="AX11" i="49" s="1"/>
  <c r="AW16" i="49"/>
  <c r="AX16" i="49" s="1"/>
  <c r="AW24" i="49"/>
  <c r="AX24" i="49" s="1"/>
  <c r="AW12" i="49"/>
  <c r="AX12" i="49" s="1"/>
  <c r="AW9" i="49"/>
  <c r="AX9" i="49" s="1"/>
  <c r="AW14" i="49"/>
  <c r="AX14" i="49" s="1"/>
  <c r="AW61" i="49"/>
  <c r="AX61" i="49" s="1"/>
  <c r="AW32" i="49"/>
  <c r="AX32" i="49" s="1"/>
  <c r="AW10" i="49"/>
  <c r="AX10" i="49" s="1"/>
  <c r="AW28" i="49"/>
  <c r="AX28" i="49" s="1"/>
  <c r="AW53" i="49"/>
  <c r="AX53" i="49" s="1"/>
  <c r="AW33" i="49"/>
  <c r="AX33" i="49" s="1"/>
  <c r="AW20" i="49"/>
  <c r="AX20" i="49" s="1"/>
  <c r="AW36" i="49"/>
  <c r="AX36" i="49" s="1"/>
  <c r="AW59" i="49"/>
  <c r="AX59" i="49" s="1"/>
  <c r="L5" i="49"/>
  <c r="AK2" i="49"/>
  <c r="BC13" i="49"/>
  <c r="AX7" i="49"/>
  <c r="AW13" i="49"/>
  <c r="AX13" i="49" s="1"/>
  <c r="AW15" i="49"/>
  <c r="AX15" i="49" s="1"/>
  <c r="AW17" i="49"/>
  <c r="AX17" i="49" s="1"/>
  <c r="AW19" i="49"/>
  <c r="AX19" i="49" s="1"/>
  <c r="AW21" i="49"/>
  <c r="AX21" i="49" s="1"/>
  <c r="AW23" i="49"/>
  <c r="AX23" i="49" s="1"/>
  <c r="AW25" i="49"/>
  <c r="AX25" i="49" s="1"/>
  <c r="AW27" i="49"/>
  <c r="AX27" i="49" s="1"/>
  <c r="AW29" i="49"/>
  <c r="AX29" i="49" s="1"/>
  <c r="AW31" i="49"/>
  <c r="AX31" i="49" s="1"/>
  <c r="AW35" i="49"/>
  <c r="AX35" i="49" s="1"/>
  <c r="AW51" i="49"/>
  <c r="AX51" i="49" s="1"/>
  <c r="AW63" i="49"/>
  <c r="AX63" i="49" s="1"/>
  <c r="AW60" i="49"/>
  <c r="AX60" i="49" s="1"/>
  <c r="AW56" i="49"/>
  <c r="AX56" i="49" s="1"/>
  <c r="AW52" i="49"/>
  <c r="AX52" i="49" s="1"/>
  <c r="AW48" i="49"/>
  <c r="AX48" i="49" s="1"/>
  <c r="AW62" i="49"/>
  <c r="AX62" i="49" s="1"/>
  <c r="AW55" i="49"/>
  <c r="AX55" i="49" s="1"/>
  <c r="AW47" i="49"/>
  <c r="AX47" i="49" s="1"/>
  <c r="AW43" i="49"/>
  <c r="AX43" i="49" s="1"/>
  <c r="AW38" i="49"/>
  <c r="AX38" i="49" s="1"/>
  <c r="AW34" i="49"/>
  <c r="AX34" i="49" s="1"/>
  <c r="AW30" i="49"/>
  <c r="AX30" i="49" s="1"/>
  <c r="AW26" i="49"/>
  <c r="AX26" i="49" s="1"/>
  <c r="AW22" i="49"/>
  <c r="AX22" i="49" s="1"/>
  <c r="AW18" i="49"/>
  <c r="AX18" i="49" s="1"/>
  <c r="AW44" i="49"/>
  <c r="AX44" i="49" s="1"/>
  <c r="C78" i="49"/>
  <c r="AW37" i="49"/>
  <c r="AX37" i="49" s="1"/>
  <c r="AW39" i="49"/>
  <c r="AX39" i="49" s="1"/>
  <c r="AW40" i="49"/>
  <c r="AX40" i="49" s="1"/>
  <c r="AW42" i="49"/>
  <c r="AX42" i="49" s="1"/>
  <c r="AW41" i="49"/>
  <c r="AX41" i="49" s="1"/>
  <c r="AW45" i="49"/>
  <c r="AX45" i="49" s="1"/>
  <c r="AW49" i="49"/>
  <c r="AX49" i="49" s="1"/>
  <c r="AW57" i="49"/>
  <c r="AX57" i="49" s="1"/>
  <c r="AW46" i="49"/>
  <c r="AX46" i="49" s="1"/>
  <c r="AW50" i="49"/>
  <c r="AX50" i="49" s="1"/>
  <c r="AW54" i="49"/>
  <c r="AX54" i="49" s="1"/>
  <c r="AW58" i="49"/>
  <c r="AX58" i="49" s="1"/>
  <c r="BU7" i="7"/>
  <c r="BS7" i="7"/>
  <c r="BR32" i="7"/>
  <c r="BU31" i="7"/>
  <c r="BS31" i="7"/>
  <c r="BQ21" i="7"/>
  <c r="BR22" i="7"/>
  <c r="BU21" i="7"/>
  <c r="BS21" i="7"/>
  <c r="BU11" i="7"/>
  <c r="BS11" i="7"/>
  <c r="BR12" i="7"/>
  <c r="B63" i="48"/>
  <c r="B64" i="48" s="1"/>
  <c r="B65" i="48" s="1"/>
  <c r="B66" i="48" s="1"/>
  <c r="B67" i="48" s="1"/>
  <c r="B68" i="48" s="1"/>
  <c r="B7" i="48"/>
  <c r="B8" i="48" s="1"/>
  <c r="B9" i="48" s="1"/>
  <c r="B10" i="48" s="1"/>
  <c r="B11" i="48" s="1"/>
  <c r="B12" i="48" s="1"/>
  <c r="B13" i="48" s="1"/>
  <c r="B14" i="48" s="1"/>
  <c r="B15" i="48" s="1"/>
  <c r="B16" i="48" s="1"/>
  <c r="B17" i="48" s="1"/>
  <c r="B18" i="48" s="1"/>
  <c r="B19" i="48" s="1"/>
  <c r="B20" i="48" s="1"/>
  <c r="B21" i="48" s="1"/>
  <c r="B22" i="48" s="1"/>
  <c r="B23" i="48" s="1"/>
  <c r="B24" i="48" s="1"/>
  <c r="B25" i="48" s="1"/>
  <c r="B26" i="48" s="1"/>
  <c r="B27" i="48" s="1"/>
  <c r="B28" i="48" s="1"/>
  <c r="B29" i="48" s="1"/>
  <c r="B30" i="48" s="1"/>
  <c r="B31" i="48" s="1"/>
  <c r="B32" i="48" s="1"/>
  <c r="B33" i="48" s="1"/>
  <c r="B34" i="48" s="1"/>
  <c r="B35" i="48" s="1"/>
  <c r="B36" i="48" s="1"/>
  <c r="B37" i="48" s="1"/>
  <c r="B38" i="48" s="1"/>
  <c r="B39" i="48" s="1"/>
  <c r="B40" i="48" s="1"/>
  <c r="B41" i="48" s="1"/>
  <c r="B42" i="48" s="1"/>
  <c r="B43" i="48" s="1"/>
  <c r="B44" i="48" s="1"/>
  <c r="B45" i="48" s="1"/>
  <c r="B46" i="48" s="1"/>
  <c r="B47" i="48" s="1"/>
  <c r="B48" i="48" s="1"/>
  <c r="B49" i="48" s="1"/>
  <c r="B50" i="48" s="1"/>
  <c r="B51" i="48" s="1"/>
  <c r="B52" i="48" s="1"/>
  <c r="B53" i="48" s="1"/>
  <c r="B54" i="48" s="1"/>
  <c r="B55" i="48" s="1"/>
  <c r="B56" i="48" s="1"/>
  <c r="B57" i="48" s="1"/>
  <c r="B58" i="48" s="1"/>
  <c r="B59" i="48" s="1"/>
  <c r="B60" i="48" s="1"/>
  <c r="B61" i="48" s="1"/>
  <c r="G62" i="47"/>
  <c r="AV63" i="43"/>
  <c r="AV62" i="43"/>
  <c r="AV61" i="43"/>
  <c r="AV60" i="43"/>
  <c r="AV59" i="43"/>
  <c r="AV58" i="43"/>
  <c r="AV57" i="43"/>
  <c r="AV56" i="43"/>
  <c r="AV55" i="43"/>
  <c r="AV54" i="43"/>
  <c r="AV53" i="43"/>
  <c r="AV52" i="43"/>
  <c r="AV51" i="43"/>
  <c r="AV50" i="43"/>
  <c r="AV49" i="43"/>
  <c r="AV48" i="43"/>
  <c r="AV47" i="43"/>
  <c r="AV46" i="43"/>
  <c r="AV45" i="43"/>
  <c r="AV44" i="43"/>
  <c r="AV43" i="43"/>
  <c r="AV42" i="43"/>
  <c r="AV41" i="43"/>
  <c r="AV40" i="43"/>
  <c r="AV39" i="43"/>
  <c r="AV38" i="43"/>
  <c r="AV37" i="43"/>
  <c r="AV36" i="43"/>
  <c r="AV35" i="43"/>
  <c r="AV34" i="43"/>
  <c r="AV33" i="43"/>
  <c r="AV32" i="43"/>
  <c r="AV31" i="43"/>
  <c r="AV30" i="43"/>
  <c r="AV29" i="43"/>
  <c r="AV28" i="43"/>
  <c r="AV27" i="43"/>
  <c r="AV26" i="43"/>
  <c r="AV25" i="43"/>
  <c r="AV24" i="43"/>
  <c r="AV23" i="43"/>
  <c r="AV22" i="43"/>
  <c r="AV21" i="43"/>
  <c r="AV20" i="43"/>
  <c r="AV19" i="43"/>
  <c r="AV18" i="43"/>
  <c r="AV17" i="43"/>
  <c r="AV16" i="43"/>
  <c r="AV15" i="43"/>
  <c r="AV14" i="43"/>
  <c r="AV13" i="43"/>
  <c r="AV12" i="43"/>
  <c r="AV11" i="43"/>
  <c r="AV10" i="43"/>
  <c r="AV9" i="43"/>
  <c r="AV8" i="43"/>
  <c r="BC7" i="43"/>
  <c r="BC8" i="43" s="1"/>
  <c r="AV7" i="43"/>
  <c r="AV63" i="40"/>
  <c r="AV62" i="40"/>
  <c r="AV61" i="40"/>
  <c r="AV60" i="40"/>
  <c r="AV59" i="40"/>
  <c r="AV58" i="40"/>
  <c r="AV57" i="40"/>
  <c r="AV56" i="40"/>
  <c r="AV55" i="40"/>
  <c r="AV54" i="40"/>
  <c r="AV53" i="40"/>
  <c r="AV52" i="40"/>
  <c r="AV51" i="40"/>
  <c r="AV50" i="40"/>
  <c r="AV49" i="40"/>
  <c r="AV48" i="40"/>
  <c r="AV47" i="40"/>
  <c r="AV46" i="40"/>
  <c r="AV45" i="40"/>
  <c r="AV44" i="40"/>
  <c r="AV43" i="40"/>
  <c r="AV42" i="40"/>
  <c r="AV41" i="40"/>
  <c r="AV40" i="40"/>
  <c r="AV39" i="40"/>
  <c r="AV38" i="40"/>
  <c r="AV37" i="40"/>
  <c r="AV36" i="40"/>
  <c r="AV35" i="40"/>
  <c r="AV34" i="40"/>
  <c r="AV33" i="40"/>
  <c r="AV32" i="40"/>
  <c r="AV31" i="40"/>
  <c r="AV30" i="40"/>
  <c r="AV29" i="40"/>
  <c r="AV28" i="40"/>
  <c r="AV27" i="40"/>
  <c r="AV26" i="40"/>
  <c r="AV25" i="40"/>
  <c r="AV24" i="40"/>
  <c r="AV23" i="40"/>
  <c r="AV22" i="40"/>
  <c r="AV21" i="40"/>
  <c r="AV20" i="40"/>
  <c r="AV19" i="40"/>
  <c r="AV18" i="40"/>
  <c r="AV17" i="40"/>
  <c r="AV16" i="40"/>
  <c r="AV15" i="40"/>
  <c r="AV14" i="40"/>
  <c r="AV13" i="40"/>
  <c r="AV12" i="40"/>
  <c r="AV11" i="40"/>
  <c r="AV10" i="40"/>
  <c r="AV9" i="40"/>
  <c r="AV8" i="40"/>
  <c r="BC7" i="40"/>
  <c r="BC8" i="40" s="1"/>
  <c r="AV7" i="40"/>
  <c r="AV63" i="34"/>
  <c r="AV62" i="34"/>
  <c r="AV61" i="34"/>
  <c r="AV60" i="34"/>
  <c r="AV59" i="34"/>
  <c r="AV58" i="34"/>
  <c r="AV57" i="34"/>
  <c r="AV56" i="34"/>
  <c r="AV55" i="34"/>
  <c r="AV54" i="34"/>
  <c r="AV53" i="34"/>
  <c r="AV52" i="34"/>
  <c r="AV51" i="34"/>
  <c r="AV50" i="34"/>
  <c r="AV49" i="34"/>
  <c r="AV48" i="34"/>
  <c r="AV47" i="34"/>
  <c r="AV46" i="34"/>
  <c r="AV45" i="34"/>
  <c r="AV44" i="34"/>
  <c r="AV43" i="34"/>
  <c r="AV42" i="34"/>
  <c r="AV41" i="34"/>
  <c r="AV40" i="34"/>
  <c r="AV39" i="34"/>
  <c r="AV38" i="34"/>
  <c r="AV37" i="34"/>
  <c r="AV36" i="34"/>
  <c r="AV35" i="34"/>
  <c r="AV34" i="34"/>
  <c r="AV33" i="34"/>
  <c r="AV32" i="34"/>
  <c r="AV31" i="34"/>
  <c r="AV30" i="34"/>
  <c r="AV29" i="34"/>
  <c r="AV28" i="34"/>
  <c r="AV27" i="34"/>
  <c r="AV26" i="34"/>
  <c r="AV25" i="34"/>
  <c r="AV24" i="34"/>
  <c r="AV23" i="34"/>
  <c r="AV22" i="34"/>
  <c r="AV21" i="34"/>
  <c r="AV20" i="34"/>
  <c r="AV19" i="34"/>
  <c r="AV18" i="34"/>
  <c r="AV17" i="34"/>
  <c r="AV16" i="34"/>
  <c r="AV15" i="34"/>
  <c r="AV14" i="34"/>
  <c r="AV13" i="34"/>
  <c r="AV12" i="34"/>
  <c r="AV11" i="34"/>
  <c r="AV10" i="34"/>
  <c r="AV9" i="34"/>
  <c r="AV8" i="34"/>
  <c r="BC7" i="34"/>
  <c r="AV7" i="34"/>
  <c r="AV63" i="45"/>
  <c r="AV62" i="45"/>
  <c r="AV61" i="45"/>
  <c r="AV60" i="45"/>
  <c r="AV59" i="45"/>
  <c r="AV58" i="45"/>
  <c r="AV57" i="45"/>
  <c r="AV56" i="45"/>
  <c r="AV55" i="45"/>
  <c r="AV54" i="45"/>
  <c r="AV53" i="45"/>
  <c r="AV52" i="45"/>
  <c r="AV51" i="45"/>
  <c r="AV50" i="45"/>
  <c r="AV49" i="45"/>
  <c r="AV48" i="45"/>
  <c r="AV47" i="45"/>
  <c r="AV46" i="45"/>
  <c r="AV45" i="45"/>
  <c r="AV44" i="45"/>
  <c r="AV43" i="45"/>
  <c r="AV42" i="45"/>
  <c r="AV41" i="45"/>
  <c r="AV40" i="45"/>
  <c r="AV39" i="45"/>
  <c r="AV38" i="45"/>
  <c r="AV37" i="45"/>
  <c r="AV36" i="45"/>
  <c r="AV35" i="45"/>
  <c r="AV34" i="45"/>
  <c r="AV33" i="45"/>
  <c r="AV32" i="45"/>
  <c r="AV31" i="45"/>
  <c r="AV30" i="45"/>
  <c r="AV29" i="45"/>
  <c r="AV28" i="45"/>
  <c r="AV27" i="45"/>
  <c r="AV26" i="45"/>
  <c r="AV25" i="45"/>
  <c r="AV24" i="45"/>
  <c r="AV23" i="45"/>
  <c r="AV22" i="45"/>
  <c r="AV21" i="45"/>
  <c r="AV20" i="45"/>
  <c r="AV19" i="45"/>
  <c r="AV18" i="45"/>
  <c r="AV17" i="45"/>
  <c r="AV16" i="45"/>
  <c r="AV15" i="45"/>
  <c r="AV14" i="45"/>
  <c r="AV13" i="45"/>
  <c r="AV12" i="45"/>
  <c r="AV11" i="45"/>
  <c r="AV10" i="45"/>
  <c r="AV9" i="45"/>
  <c r="AV8" i="45"/>
  <c r="BC7" i="45"/>
  <c r="BC8" i="45" s="1"/>
  <c r="AV7" i="45"/>
  <c r="AV63" i="46"/>
  <c r="AV62" i="46"/>
  <c r="AV61" i="46"/>
  <c r="AV60" i="46"/>
  <c r="AV59" i="46"/>
  <c r="AV58" i="46"/>
  <c r="AV57" i="46"/>
  <c r="AV56" i="46"/>
  <c r="AV55" i="46"/>
  <c r="AV54" i="46"/>
  <c r="AV53" i="46"/>
  <c r="AV52" i="46"/>
  <c r="AV51" i="46"/>
  <c r="AV50" i="46"/>
  <c r="AV49" i="46"/>
  <c r="AV48" i="46"/>
  <c r="AV47" i="46"/>
  <c r="AV46" i="46"/>
  <c r="AV45" i="46"/>
  <c r="AV44" i="46"/>
  <c r="AV43" i="46"/>
  <c r="AV42" i="46"/>
  <c r="AV41" i="46"/>
  <c r="AV40" i="46"/>
  <c r="AV39" i="46"/>
  <c r="AV38" i="46"/>
  <c r="AV37" i="46"/>
  <c r="AV36" i="46"/>
  <c r="AV35" i="46"/>
  <c r="AV34" i="46"/>
  <c r="AV33" i="46"/>
  <c r="AV32" i="46"/>
  <c r="AV31" i="46"/>
  <c r="AV30" i="46"/>
  <c r="AV29" i="46"/>
  <c r="AV28" i="46"/>
  <c r="AV27" i="46"/>
  <c r="AV26" i="46"/>
  <c r="AV25" i="46"/>
  <c r="AV24" i="46"/>
  <c r="AV23" i="46"/>
  <c r="AV22" i="46"/>
  <c r="AV21" i="46"/>
  <c r="AV20" i="46"/>
  <c r="AV19" i="46"/>
  <c r="AV18" i="46"/>
  <c r="AV17" i="46"/>
  <c r="AV16" i="46"/>
  <c r="AV15" i="46"/>
  <c r="AV14" i="46"/>
  <c r="AV13" i="46"/>
  <c r="AV12" i="46"/>
  <c r="AV11" i="46"/>
  <c r="AV10" i="46"/>
  <c r="AV9" i="46"/>
  <c r="AV8" i="46"/>
  <c r="BC7" i="46"/>
  <c r="BC8" i="46" s="1"/>
  <c r="AV7" i="46"/>
  <c r="AV63" i="47"/>
  <c r="AV62" i="47"/>
  <c r="AV61" i="47"/>
  <c r="AV60" i="47"/>
  <c r="AV59" i="47"/>
  <c r="AV58" i="47"/>
  <c r="AV57" i="47"/>
  <c r="AV56" i="47"/>
  <c r="AV55" i="47"/>
  <c r="AV54" i="47"/>
  <c r="AV53" i="47"/>
  <c r="AV52" i="47"/>
  <c r="AV51" i="47"/>
  <c r="AV50" i="47"/>
  <c r="AV49" i="47"/>
  <c r="AV48" i="47"/>
  <c r="AV47" i="47"/>
  <c r="AV46" i="47"/>
  <c r="AV45" i="47"/>
  <c r="AV44" i="47"/>
  <c r="AV43" i="47"/>
  <c r="AV42" i="47"/>
  <c r="AV41" i="47"/>
  <c r="AV40" i="47"/>
  <c r="AV39" i="47"/>
  <c r="AV38" i="47"/>
  <c r="AV37" i="47"/>
  <c r="AV36" i="47"/>
  <c r="AV35" i="47"/>
  <c r="AV34" i="47"/>
  <c r="AV33" i="47"/>
  <c r="AV32" i="47"/>
  <c r="AV31" i="47"/>
  <c r="AV30" i="47"/>
  <c r="AV29" i="47"/>
  <c r="AV28" i="47"/>
  <c r="AV27" i="47"/>
  <c r="AV26" i="47"/>
  <c r="AV25" i="47"/>
  <c r="AV24" i="47"/>
  <c r="AV23" i="47"/>
  <c r="AV22" i="47"/>
  <c r="AV21" i="47"/>
  <c r="AV20" i="47"/>
  <c r="AV19" i="47"/>
  <c r="AV18" i="47"/>
  <c r="AV17" i="47"/>
  <c r="AV16" i="47"/>
  <c r="AV15" i="47"/>
  <c r="AV14" i="47"/>
  <c r="AV13" i="47"/>
  <c r="AV12" i="47"/>
  <c r="AV11" i="47"/>
  <c r="AV10" i="47"/>
  <c r="AV9" i="47"/>
  <c r="AV8" i="47"/>
  <c r="AV7" i="47"/>
  <c r="C68" i="47"/>
  <c r="AH67" i="47"/>
  <c r="AG67" i="47"/>
  <c r="AF67" i="47"/>
  <c r="AH66" i="47"/>
  <c r="AG66" i="47"/>
  <c r="AF66" i="47"/>
  <c r="L16" i="47" a="1"/>
  <c r="L16" i="47" s="1"/>
  <c r="L13" i="47"/>
  <c r="L12" i="47"/>
  <c r="L11" i="47"/>
  <c r="L10" i="47"/>
  <c r="L9" i="47"/>
  <c r="L8" i="47"/>
  <c r="BC7" i="47"/>
  <c r="AF7" i="47"/>
  <c r="AF8" i="47" s="1"/>
  <c r="AF9" i="47" s="1"/>
  <c r="AF10" i="47" s="1"/>
  <c r="AF11" i="47" s="1"/>
  <c r="AF12" i="47" s="1"/>
  <c r="AF13" i="47" s="1"/>
  <c r="AF14" i="47" s="1"/>
  <c r="AF15" i="47" s="1"/>
  <c r="AF16" i="47" s="1"/>
  <c r="AF17" i="47" s="1"/>
  <c r="AF18" i="47" s="1"/>
  <c r="AF19" i="47" s="1"/>
  <c r="AF20" i="47" s="1"/>
  <c r="AF21" i="47" s="1"/>
  <c r="AF22" i="47" s="1"/>
  <c r="AF23" i="47" s="1"/>
  <c r="AF24" i="47" s="1"/>
  <c r="AF25" i="47" s="1"/>
  <c r="AF26" i="47" s="1"/>
  <c r="AF27" i="47" s="1"/>
  <c r="AF28" i="47" s="1"/>
  <c r="AF29" i="47" s="1"/>
  <c r="AF30" i="47" s="1"/>
  <c r="AF31" i="47" s="1"/>
  <c r="AF32" i="47" s="1"/>
  <c r="AF33" i="47" s="1"/>
  <c r="AF34" i="47" s="1"/>
  <c r="AF35" i="47" s="1"/>
  <c r="AF36" i="47" s="1"/>
  <c r="AF37" i="47" s="1"/>
  <c r="AF38" i="47" s="1"/>
  <c r="AF39" i="47" s="1"/>
  <c r="AF40" i="47" s="1"/>
  <c r="AF41" i="47" s="1"/>
  <c r="AF42" i="47" s="1"/>
  <c r="AF43" i="47" s="1"/>
  <c r="AF44" i="47" s="1"/>
  <c r="AF45" i="47" s="1"/>
  <c r="AF46" i="47" s="1"/>
  <c r="AF47" i="47" s="1"/>
  <c r="AF48" i="47" s="1"/>
  <c r="AF49" i="47" s="1"/>
  <c r="AF50" i="47" s="1"/>
  <c r="AF51" i="47" s="1"/>
  <c r="AF52" i="47" s="1"/>
  <c r="AF53" i="47" s="1"/>
  <c r="AF54" i="47" s="1"/>
  <c r="AF55" i="47" s="1"/>
  <c r="AF56" i="47" s="1"/>
  <c r="AF57" i="47" s="1"/>
  <c r="AF58" i="47" s="1"/>
  <c r="AF59" i="47" s="1"/>
  <c r="AF60" i="47" s="1"/>
  <c r="AF61" i="47" s="1"/>
  <c r="AF62" i="47" s="1"/>
  <c r="AF63" i="47" s="1"/>
  <c r="AF64" i="47" s="1"/>
  <c r="AF65" i="47" s="1"/>
  <c r="AK4" i="47"/>
  <c r="AL4" i="47" s="1"/>
  <c r="AL2" i="47" s="1"/>
  <c r="G3" i="47"/>
  <c r="AJ2" i="47"/>
  <c r="E2" i="47"/>
  <c r="E3" i="47" s="1"/>
  <c r="A1" i="47"/>
  <c r="C68" i="46"/>
  <c r="AH67" i="46"/>
  <c r="AG67" i="46"/>
  <c r="AF67" i="46"/>
  <c r="AH66" i="46"/>
  <c r="AG66" i="46"/>
  <c r="AF66" i="46"/>
  <c r="AH65" i="46"/>
  <c r="AG65" i="46"/>
  <c r="AF65" i="46"/>
  <c r="AH61" i="46"/>
  <c r="AG61" i="46"/>
  <c r="AF61" i="46"/>
  <c r="AF62" i="46" s="1"/>
  <c r="AF63" i="46" s="1"/>
  <c r="AF64" i="46" s="1"/>
  <c r="G61" i="46"/>
  <c r="L16" i="46" a="1"/>
  <c r="L16" i="46" s="1"/>
  <c r="L13" i="46"/>
  <c r="L12" i="46"/>
  <c r="L11" i="46"/>
  <c r="L10" i="46"/>
  <c r="L9" i="46"/>
  <c r="L8" i="46"/>
  <c r="AF7" i="46"/>
  <c r="AF8" i="46" s="1"/>
  <c r="AF9" i="46" s="1"/>
  <c r="AF10" i="46" s="1"/>
  <c r="AF11" i="46" s="1"/>
  <c r="AF12" i="46" s="1"/>
  <c r="AF13" i="46" s="1"/>
  <c r="AF14" i="46" s="1"/>
  <c r="AF15" i="46" s="1"/>
  <c r="AF16" i="46" s="1"/>
  <c r="AF17" i="46" s="1"/>
  <c r="AF18" i="46" s="1"/>
  <c r="AF19" i="46" s="1"/>
  <c r="AF20" i="46" s="1"/>
  <c r="AF21" i="46" s="1"/>
  <c r="AF22" i="46" s="1"/>
  <c r="AF23" i="46" s="1"/>
  <c r="AF24" i="46" s="1"/>
  <c r="AF25" i="46" s="1"/>
  <c r="AF26" i="46" s="1"/>
  <c r="AF27" i="46" s="1"/>
  <c r="AF28" i="46" s="1"/>
  <c r="AF29" i="46" s="1"/>
  <c r="AF30" i="46" s="1"/>
  <c r="AF31" i="46" s="1"/>
  <c r="AF32" i="46" s="1"/>
  <c r="AF33" i="46" s="1"/>
  <c r="AF34" i="46" s="1"/>
  <c r="AF35" i="46" s="1"/>
  <c r="AF36" i="46" s="1"/>
  <c r="AF37" i="46" s="1"/>
  <c r="AF38" i="46" s="1"/>
  <c r="AF39" i="46" s="1"/>
  <c r="AF40" i="46" s="1"/>
  <c r="AF41" i="46" s="1"/>
  <c r="AF42" i="46" s="1"/>
  <c r="AF43" i="46" s="1"/>
  <c r="AF44" i="46" s="1"/>
  <c r="AF45" i="46" s="1"/>
  <c r="AF46" i="46" s="1"/>
  <c r="AF47" i="46" s="1"/>
  <c r="AF48" i="46" s="1"/>
  <c r="AF49" i="46" s="1"/>
  <c r="AF50" i="46" s="1"/>
  <c r="AF51" i="46" s="1"/>
  <c r="AF52" i="46" s="1"/>
  <c r="AF53" i="46" s="1"/>
  <c r="AF54" i="46" s="1"/>
  <c r="AF55" i="46" s="1"/>
  <c r="AF56" i="46" s="1"/>
  <c r="AF57" i="46" s="1"/>
  <c r="AF58" i="46" s="1"/>
  <c r="AF59" i="46" s="1"/>
  <c r="AF60" i="46" s="1"/>
  <c r="AK4" i="46"/>
  <c r="AL4" i="46" s="1"/>
  <c r="AL2" i="46" s="1"/>
  <c r="G3" i="46"/>
  <c r="AJ2" i="46"/>
  <c r="E2" i="46"/>
  <c r="E3" i="46" s="1"/>
  <c r="A1" i="46"/>
  <c r="C68" i="45"/>
  <c r="AH67" i="45"/>
  <c r="AG67" i="45"/>
  <c r="AF67" i="45"/>
  <c r="AH66" i="45"/>
  <c r="AG66" i="45"/>
  <c r="AF66" i="45"/>
  <c r="AH65" i="45"/>
  <c r="AG65" i="45"/>
  <c r="AF65" i="45"/>
  <c r="AH61" i="45"/>
  <c r="AG61" i="45"/>
  <c r="AF61" i="45"/>
  <c r="AF62" i="45" s="1"/>
  <c r="AF63" i="45" s="1"/>
  <c r="AF64" i="45" s="1"/>
  <c r="G61" i="45"/>
  <c r="AH60" i="45"/>
  <c r="AG60" i="45"/>
  <c r="AF60" i="45"/>
  <c r="G60" i="45"/>
  <c r="L16" i="45" a="1"/>
  <c r="L16" i="45" s="1"/>
  <c r="L13" i="45"/>
  <c r="L12" i="45"/>
  <c r="L11" i="45"/>
  <c r="L10" i="45"/>
  <c r="L9" i="45"/>
  <c r="L8" i="45"/>
  <c r="AF7" i="45"/>
  <c r="AF8" i="45" s="1"/>
  <c r="AF9" i="45" s="1"/>
  <c r="AF10" i="45" s="1"/>
  <c r="AF11" i="45" s="1"/>
  <c r="AF12" i="45" s="1"/>
  <c r="AF13" i="45" s="1"/>
  <c r="AF14" i="45" s="1"/>
  <c r="AF15" i="45" s="1"/>
  <c r="AF16" i="45" s="1"/>
  <c r="AF17" i="45" s="1"/>
  <c r="AF18" i="45" s="1"/>
  <c r="AF19" i="45" s="1"/>
  <c r="AF20" i="45" s="1"/>
  <c r="AF21" i="45" s="1"/>
  <c r="AF22" i="45" s="1"/>
  <c r="AF23" i="45" s="1"/>
  <c r="AF24" i="45" s="1"/>
  <c r="AF25" i="45" s="1"/>
  <c r="AF26" i="45" s="1"/>
  <c r="AF27" i="45" s="1"/>
  <c r="AF28" i="45" s="1"/>
  <c r="AF29" i="45" s="1"/>
  <c r="AF30" i="45" s="1"/>
  <c r="AF31" i="45" s="1"/>
  <c r="AF32" i="45" s="1"/>
  <c r="AF33" i="45" s="1"/>
  <c r="AF34" i="45" s="1"/>
  <c r="AF35" i="45" s="1"/>
  <c r="AF36" i="45" s="1"/>
  <c r="AF37" i="45" s="1"/>
  <c r="AF38" i="45" s="1"/>
  <c r="AF39" i="45" s="1"/>
  <c r="AF40" i="45" s="1"/>
  <c r="AF41" i="45" s="1"/>
  <c r="AF42" i="45" s="1"/>
  <c r="AF43" i="45" s="1"/>
  <c r="AF44" i="45" s="1"/>
  <c r="AF45" i="45" s="1"/>
  <c r="AF46" i="45" s="1"/>
  <c r="AF47" i="45" s="1"/>
  <c r="AF48" i="45" s="1"/>
  <c r="AF49" i="45" s="1"/>
  <c r="AF50" i="45" s="1"/>
  <c r="AF51" i="45" s="1"/>
  <c r="AF52" i="45" s="1"/>
  <c r="AF53" i="45" s="1"/>
  <c r="AF54" i="45" s="1"/>
  <c r="AF55" i="45" s="1"/>
  <c r="AF56" i="45" s="1"/>
  <c r="AF57" i="45" s="1"/>
  <c r="AF58" i="45" s="1"/>
  <c r="AF59" i="45" s="1"/>
  <c r="AK4" i="45"/>
  <c r="AL4" i="45" s="1"/>
  <c r="AL2" i="45" s="1"/>
  <c r="G3" i="45"/>
  <c r="AJ2" i="45"/>
  <c r="E2" i="45"/>
  <c r="E3" i="45" s="1"/>
  <c r="A1" i="45"/>
  <c r="C68" i="34"/>
  <c r="C68" i="40"/>
  <c r="C68" i="43"/>
  <c r="B65" i="44"/>
  <c r="BG21" i="7"/>
  <c r="BJ21" i="7"/>
  <c r="BM21" i="7"/>
  <c r="BA21" i="7"/>
  <c r="AU21" i="7"/>
  <c r="CI12" i="7" l="1"/>
  <c r="CM12" i="7"/>
  <c r="CI22" i="7"/>
  <c r="CM22" i="7"/>
  <c r="CI32" i="7"/>
  <c r="CM32" i="7"/>
  <c r="CG12" i="7"/>
  <c r="CK12" i="7"/>
  <c r="CG22" i="7"/>
  <c r="CK22" i="7"/>
  <c r="CG32" i="7"/>
  <c r="CK32" i="7"/>
  <c r="AW8" i="34"/>
  <c r="AX8" i="34" s="1"/>
  <c r="CA12" i="7"/>
  <c r="CE12" i="7"/>
  <c r="CA22" i="7"/>
  <c r="CE22" i="7"/>
  <c r="CA32" i="7"/>
  <c r="CE32" i="7"/>
  <c r="AW12" i="34"/>
  <c r="AX12" i="34" s="1"/>
  <c r="AW16" i="34"/>
  <c r="AX16" i="34" s="1"/>
  <c r="AW54" i="34"/>
  <c r="AX54" i="34" s="1"/>
  <c r="AW10" i="34"/>
  <c r="AX10" i="34" s="1"/>
  <c r="AW7" i="46"/>
  <c r="AX7" i="46" s="1"/>
  <c r="AW17" i="46"/>
  <c r="AW11" i="34"/>
  <c r="AW24" i="34"/>
  <c r="AW36" i="34"/>
  <c r="AX36" i="34" s="1"/>
  <c r="AW10" i="46"/>
  <c r="AW8" i="45"/>
  <c r="AX8" i="45" s="1"/>
  <c r="AW9" i="34"/>
  <c r="AW14" i="34"/>
  <c r="AX14" i="34" s="1"/>
  <c r="AW13" i="46"/>
  <c r="AX13" i="46" s="1"/>
  <c r="AW15" i="34"/>
  <c r="AW22" i="34"/>
  <c r="AX22" i="34" s="1"/>
  <c r="AW30" i="34"/>
  <c r="AX30" i="34" s="1"/>
  <c r="AW38" i="34"/>
  <c r="AW12" i="46"/>
  <c r="AW13" i="34"/>
  <c r="CC12" i="7"/>
  <c r="BW12" i="7"/>
  <c r="CC22" i="7"/>
  <c r="BW22" i="7"/>
  <c r="CC32" i="7"/>
  <c r="BW32" i="7"/>
  <c r="BD21" i="56"/>
  <c r="BC22" i="56"/>
  <c r="BH20" i="56"/>
  <c r="BG20" i="56"/>
  <c r="BF20" i="56"/>
  <c r="BI20" i="56"/>
  <c r="BC22" i="55"/>
  <c r="BD21" i="55"/>
  <c r="BI20" i="55"/>
  <c r="BG20" i="55"/>
  <c r="BF20" i="55"/>
  <c r="BH20" i="55"/>
  <c r="BG18" i="54"/>
  <c r="BI18" i="54"/>
  <c r="BH18" i="54"/>
  <c r="BF18" i="54"/>
  <c r="BC20" i="54"/>
  <c r="BD19" i="54"/>
  <c r="BQ31" i="7"/>
  <c r="BS12" i="7"/>
  <c r="BY12" i="7"/>
  <c r="BU22" i="7"/>
  <c r="BY22" i="7"/>
  <c r="BU32" i="7"/>
  <c r="BY32" i="7"/>
  <c r="BC14" i="52"/>
  <c r="BD13" i="52"/>
  <c r="BI12" i="52"/>
  <c r="BH12" i="52"/>
  <c r="BG12" i="52"/>
  <c r="BF12" i="52"/>
  <c r="BC14" i="51"/>
  <c r="BD13" i="51"/>
  <c r="BI12" i="51"/>
  <c r="BF12" i="51"/>
  <c r="BH12" i="51"/>
  <c r="BG12" i="51"/>
  <c r="BD9" i="50"/>
  <c r="BI9" i="50" s="1"/>
  <c r="AH59" i="50"/>
  <c r="AG59" i="50"/>
  <c r="BC11" i="50"/>
  <c r="BD10" i="50"/>
  <c r="BD7" i="50"/>
  <c r="BD8" i="50"/>
  <c r="M13" i="49"/>
  <c r="M12" i="49"/>
  <c r="M11" i="49"/>
  <c r="Y14" i="49"/>
  <c r="M8" i="49"/>
  <c r="M9" i="49"/>
  <c r="M14" i="49"/>
  <c r="AY58" i="49"/>
  <c r="AY51" i="49"/>
  <c r="AY13" i="49"/>
  <c r="AY53" i="49"/>
  <c r="AY10" i="49"/>
  <c r="AY33" i="49"/>
  <c r="AY11" i="49"/>
  <c r="AY8" i="49"/>
  <c r="AY9" i="49"/>
  <c r="AY12" i="49"/>
  <c r="AY45" i="49"/>
  <c r="AY55" i="49"/>
  <c r="AY27" i="49"/>
  <c r="AY19" i="49"/>
  <c r="AY35" i="49"/>
  <c r="AY42" i="49"/>
  <c r="AY50" i="49"/>
  <c r="AY31" i="49"/>
  <c r="AY23" i="49"/>
  <c r="AY39" i="49"/>
  <c r="AY29" i="49"/>
  <c r="AY25" i="49"/>
  <c r="AY21" i="49"/>
  <c r="AY17" i="49"/>
  <c r="BC14" i="49"/>
  <c r="AY57" i="49"/>
  <c r="AY59" i="49"/>
  <c r="AY40" i="49"/>
  <c r="AY36" i="49"/>
  <c r="AY28" i="49"/>
  <c r="AY20" i="49"/>
  <c r="AY22" i="49"/>
  <c r="AY60" i="49"/>
  <c r="AY26" i="49"/>
  <c r="AY48" i="49"/>
  <c r="AY15" i="49"/>
  <c r="AY7" i="49"/>
  <c r="AY61" i="49"/>
  <c r="AY54" i="49"/>
  <c r="AY46" i="49"/>
  <c r="AY47" i="49"/>
  <c r="AY38" i="49"/>
  <c r="AY37" i="49"/>
  <c r="AY18" i="49"/>
  <c r="AY34" i="49"/>
  <c r="AY56" i="49"/>
  <c r="AY62" i="49"/>
  <c r="AY43" i="49"/>
  <c r="AY63" i="49"/>
  <c r="AY49" i="49"/>
  <c r="AY41" i="49"/>
  <c r="AY32" i="49"/>
  <c r="AY24" i="49"/>
  <c r="AY16" i="49"/>
  <c r="AY44" i="49"/>
  <c r="AY30" i="49"/>
  <c r="AY52" i="49"/>
  <c r="AY14" i="49"/>
  <c r="BR13" i="7"/>
  <c r="BU12" i="7"/>
  <c r="BR33" i="7"/>
  <c r="BS32" i="7"/>
  <c r="BR23" i="7"/>
  <c r="BS22" i="7"/>
  <c r="AK2" i="47"/>
  <c r="AW9" i="45"/>
  <c r="AX9" i="45" s="1"/>
  <c r="AW13" i="45"/>
  <c r="AW19" i="45"/>
  <c r="AW27" i="45"/>
  <c r="AX27" i="45" s="1"/>
  <c r="AW42" i="45"/>
  <c r="AW9" i="40"/>
  <c r="AX9" i="40" s="1"/>
  <c r="AW58" i="43"/>
  <c r="AX58" i="43" s="1"/>
  <c r="AW9" i="43"/>
  <c r="AX9" i="43" s="1"/>
  <c r="AW17" i="43"/>
  <c r="AX17" i="43" s="1"/>
  <c r="AW16" i="43"/>
  <c r="AX16" i="43" s="1"/>
  <c r="AW13" i="43"/>
  <c r="AX13" i="43" s="1"/>
  <c r="AW18" i="43"/>
  <c r="AX18" i="43" s="1"/>
  <c r="AW11" i="43"/>
  <c r="AX11" i="43" s="1"/>
  <c r="AW15" i="43"/>
  <c r="AX15" i="43" s="1"/>
  <c r="AW19" i="43"/>
  <c r="AX19" i="43" s="1"/>
  <c r="AW23" i="43"/>
  <c r="AX23" i="43" s="1"/>
  <c r="AW21" i="43"/>
  <c r="AX21" i="43" s="1"/>
  <c r="AW29" i="43"/>
  <c r="AX29" i="43" s="1"/>
  <c r="AW33" i="43"/>
  <c r="AX33" i="43" s="1"/>
  <c r="AW44" i="43"/>
  <c r="AX44" i="43" s="1"/>
  <c r="AW8" i="43"/>
  <c r="AX8" i="43" s="1"/>
  <c r="AW10" i="43"/>
  <c r="AX10" i="43" s="1"/>
  <c r="AW12" i="43"/>
  <c r="AX12" i="43" s="1"/>
  <c r="AW14" i="43"/>
  <c r="AX14" i="43" s="1"/>
  <c r="AW27" i="43"/>
  <c r="AX27" i="43" s="1"/>
  <c r="AW30" i="43"/>
  <c r="AX30" i="43" s="1"/>
  <c r="AW34" i="43"/>
  <c r="AX34" i="43" s="1"/>
  <c r="AW46" i="43"/>
  <c r="AX46" i="43" s="1"/>
  <c r="AW50" i="43"/>
  <c r="AX50" i="43" s="1"/>
  <c r="AW63" i="43"/>
  <c r="AX63" i="43" s="1"/>
  <c r="BC9" i="43"/>
  <c r="AW24" i="43"/>
  <c r="AX24" i="43" s="1"/>
  <c r="AW25" i="43"/>
  <c r="AX25" i="43" s="1"/>
  <c r="AW28" i="43"/>
  <c r="AX28" i="43" s="1"/>
  <c r="AW36" i="43"/>
  <c r="AX36" i="43" s="1"/>
  <c r="AW41" i="43"/>
  <c r="AX41" i="43" s="1"/>
  <c r="AW52" i="43"/>
  <c r="AX52" i="43" s="1"/>
  <c r="AW57" i="43"/>
  <c r="AX57" i="43" s="1"/>
  <c r="AW20" i="43"/>
  <c r="AX20" i="43" s="1"/>
  <c r="AW49" i="43"/>
  <c r="AX49" i="43" s="1"/>
  <c r="AW60" i="43"/>
  <c r="AX60" i="43" s="1"/>
  <c r="AW26" i="43"/>
  <c r="AX26" i="43" s="1"/>
  <c r="AW31" i="43"/>
  <c r="AX31" i="43" s="1"/>
  <c r="AW32" i="43"/>
  <c r="AX32" i="43" s="1"/>
  <c r="AW47" i="43"/>
  <c r="AX47" i="43" s="1"/>
  <c r="AW48" i="43"/>
  <c r="AX48" i="43" s="1"/>
  <c r="AW62" i="43"/>
  <c r="AX62" i="43" s="1"/>
  <c r="AW7" i="43"/>
  <c r="AX7" i="43" s="1"/>
  <c r="AW22" i="43"/>
  <c r="AX22" i="43" s="1"/>
  <c r="AW38" i="43"/>
  <c r="AX38" i="43" s="1"/>
  <c r="AW39" i="43"/>
  <c r="AX39" i="43" s="1"/>
  <c r="AW40" i="43"/>
  <c r="AX40" i="43" s="1"/>
  <c r="AW42" i="43"/>
  <c r="AX42" i="43" s="1"/>
  <c r="AW54" i="43"/>
  <c r="AX54" i="43" s="1"/>
  <c r="AW55" i="43"/>
  <c r="AX55" i="43" s="1"/>
  <c r="AW56" i="43"/>
  <c r="AX56" i="43" s="1"/>
  <c r="AW37" i="43"/>
  <c r="AX37" i="43" s="1"/>
  <c r="AW45" i="43"/>
  <c r="AX45" i="43" s="1"/>
  <c r="AW53" i="43"/>
  <c r="AX53" i="43" s="1"/>
  <c r="AW61" i="43"/>
  <c r="AX61" i="43" s="1"/>
  <c r="AW35" i="43"/>
  <c r="AX35" i="43" s="1"/>
  <c r="AW43" i="43"/>
  <c r="AX43" i="43" s="1"/>
  <c r="AW51" i="43"/>
  <c r="AX51" i="43" s="1"/>
  <c r="AW59" i="43"/>
  <c r="AX59" i="43" s="1"/>
  <c r="AW14" i="40"/>
  <c r="AX14" i="40" s="1"/>
  <c r="AW23" i="40"/>
  <c r="AX23" i="40" s="1"/>
  <c r="AW32" i="40"/>
  <c r="AX32" i="40" s="1"/>
  <c r="AW13" i="40"/>
  <c r="AX13" i="40" s="1"/>
  <c r="AW17" i="40"/>
  <c r="AX17" i="40" s="1"/>
  <c r="AW8" i="40"/>
  <c r="AX8" i="40" s="1"/>
  <c r="AW29" i="40"/>
  <c r="AX29" i="40" s="1"/>
  <c r="AW44" i="40"/>
  <c r="AX44" i="40" s="1"/>
  <c r="AW48" i="40"/>
  <c r="AX48" i="40" s="1"/>
  <c r="AW12" i="40"/>
  <c r="AX12" i="40" s="1"/>
  <c r="AW16" i="40"/>
  <c r="AX16" i="40" s="1"/>
  <c r="AW19" i="40"/>
  <c r="AX19" i="40" s="1"/>
  <c r="AW34" i="40"/>
  <c r="AX34" i="40" s="1"/>
  <c r="AW54" i="40"/>
  <c r="AX54" i="40" s="1"/>
  <c r="AW62" i="40"/>
  <c r="AX62" i="40" s="1"/>
  <c r="AW10" i="40"/>
  <c r="AX10" i="40" s="1"/>
  <c r="AW20" i="40"/>
  <c r="AX20" i="40" s="1"/>
  <c r="AW28" i="40"/>
  <c r="BC9" i="40"/>
  <c r="AW11" i="40"/>
  <c r="AX11" i="40" s="1"/>
  <c r="AW15" i="40"/>
  <c r="AX15" i="40" s="1"/>
  <c r="AW21" i="40"/>
  <c r="AX21" i="40" s="1"/>
  <c r="AW27" i="40"/>
  <c r="AX27" i="40" s="1"/>
  <c r="AW33" i="40"/>
  <c r="AX33" i="40" s="1"/>
  <c r="AW49" i="40"/>
  <c r="AX49" i="40" s="1"/>
  <c r="AW52" i="40"/>
  <c r="AX52" i="40" s="1"/>
  <c r="AW58" i="40"/>
  <c r="AX58" i="40" s="1"/>
  <c r="AW31" i="40"/>
  <c r="AX31" i="40" s="1"/>
  <c r="AW42" i="40"/>
  <c r="AX42" i="40" s="1"/>
  <c r="AW63" i="40"/>
  <c r="AX63" i="40" s="1"/>
  <c r="AW61" i="40"/>
  <c r="AX61" i="40" s="1"/>
  <c r="AW59" i="40"/>
  <c r="AX59" i="40" s="1"/>
  <c r="AW57" i="40"/>
  <c r="AX57" i="40" s="1"/>
  <c r="AW25" i="40"/>
  <c r="AX25" i="40" s="1"/>
  <c r="AW7" i="40"/>
  <c r="AX7" i="40" s="1"/>
  <c r="AW22" i="40"/>
  <c r="AX22" i="40" s="1"/>
  <c r="AW30" i="40"/>
  <c r="AX30" i="40" s="1"/>
  <c r="AW35" i="40"/>
  <c r="AX35" i="40" s="1"/>
  <c r="AW41" i="40"/>
  <c r="AX41" i="40" s="1"/>
  <c r="AW47" i="40"/>
  <c r="AX47" i="40" s="1"/>
  <c r="AW39" i="40"/>
  <c r="AX39" i="40" s="1"/>
  <c r="AW50" i="40"/>
  <c r="AX50" i="40" s="1"/>
  <c r="AW51" i="40"/>
  <c r="AX51" i="40" s="1"/>
  <c r="AW18" i="40"/>
  <c r="AX18" i="40" s="1"/>
  <c r="AW26" i="40"/>
  <c r="AX26" i="40" s="1"/>
  <c r="AX28" i="40"/>
  <c r="AW46" i="40"/>
  <c r="AX46" i="40" s="1"/>
  <c r="AW24" i="40"/>
  <c r="AX24" i="40" s="1"/>
  <c r="AW36" i="40"/>
  <c r="AX36" i="40" s="1"/>
  <c r="AW38" i="40"/>
  <c r="AX38" i="40" s="1"/>
  <c r="AW40" i="40"/>
  <c r="AX40" i="40" s="1"/>
  <c r="AW43" i="40"/>
  <c r="AX43" i="40" s="1"/>
  <c r="AW56" i="40"/>
  <c r="AX56" i="40" s="1"/>
  <c r="AW60" i="40"/>
  <c r="AX60" i="40" s="1"/>
  <c r="AW37" i="40"/>
  <c r="AX37" i="40" s="1"/>
  <c r="AW45" i="40"/>
  <c r="AX45" i="40" s="1"/>
  <c r="AW53" i="40"/>
  <c r="AX53" i="40" s="1"/>
  <c r="AW55" i="40"/>
  <c r="AX55" i="40" s="1"/>
  <c r="AW19" i="34"/>
  <c r="AX19" i="34" s="1"/>
  <c r="AW28" i="34"/>
  <c r="AX28" i="34" s="1"/>
  <c r="AW31" i="34"/>
  <c r="AX31" i="34" s="1"/>
  <c r="AW18" i="34"/>
  <c r="AX18" i="34" s="1"/>
  <c r="AW26" i="34"/>
  <c r="AX26" i="34" s="1"/>
  <c r="AW35" i="34"/>
  <c r="AX35" i="34" s="1"/>
  <c r="AW46" i="34"/>
  <c r="AX46" i="34" s="1"/>
  <c r="AW48" i="34"/>
  <c r="AX48" i="34" s="1"/>
  <c r="AW57" i="34"/>
  <c r="AX57" i="34" s="1"/>
  <c r="BC8" i="34"/>
  <c r="AX9" i="34"/>
  <c r="AX11" i="34"/>
  <c r="AX13" i="34"/>
  <c r="AX15" i="34"/>
  <c r="AW21" i="34"/>
  <c r="AX21" i="34" s="1"/>
  <c r="AX24" i="34"/>
  <c r="AW29" i="34"/>
  <c r="AX29" i="34" s="1"/>
  <c r="AW32" i="34"/>
  <c r="AX32" i="34" s="1"/>
  <c r="AW34" i="34"/>
  <c r="AX34" i="34" s="1"/>
  <c r="AX38" i="34"/>
  <c r="AW39" i="34"/>
  <c r="AX39" i="34" s="1"/>
  <c r="AW45" i="34"/>
  <c r="AX45" i="34" s="1"/>
  <c r="AW51" i="34"/>
  <c r="AX51" i="34" s="1"/>
  <c r="AW59" i="34"/>
  <c r="AX59" i="34" s="1"/>
  <c r="AW20" i="34"/>
  <c r="AX20" i="34" s="1"/>
  <c r="AW27" i="34"/>
  <c r="AX27" i="34" s="1"/>
  <c r="AW37" i="34"/>
  <c r="AX37" i="34" s="1"/>
  <c r="AW43" i="34"/>
  <c r="AX43" i="34" s="1"/>
  <c r="AW60" i="34"/>
  <c r="AX60" i="34" s="1"/>
  <c r="AW52" i="34"/>
  <c r="AX52" i="34" s="1"/>
  <c r="AW58" i="34"/>
  <c r="AX58" i="34" s="1"/>
  <c r="AW17" i="34"/>
  <c r="AX17" i="34" s="1"/>
  <c r="AW25" i="34"/>
  <c r="AX25" i="34" s="1"/>
  <c r="AW50" i="34"/>
  <c r="AX50" i="34" s="1"/>
  <c r="AW62" i="34"/>
  <c r="AX62" i="34" s="1"/>
  <c r="AW7" i="34"/>
  <c r="AX7" i="34" s="1"/>
  <c r="AW23" i="34"/>
  <c r="AX23" i="34" s="1"/>
  <c r="AW40" i="34"/>
  <c r="AX40" i="34" s="1"/>
  <c r="AW42" i="34"/>
  <c r="AX42" i="34" s="1"/>
  <c r="AW44" i="34"/>
  <c r="AX44" i="34" s="1"/>
  <c r="AW47" i="34"/>
  <c r="AX47" i="34" s="1"/>
  <c r="AW56" i="34"/>
  <c r="AX56" i="34" s="1"/>
  <c r="AW33" i="34"/>
  <c r="AX33" i="34" s="1"/>
  <c r="AW41" i="34"/>
  <c r="AX41" i="34" s="1"/>
  <c r="AW49" i="34"/>
  <c r="AX49" i="34" s="1"/>
  <c r="AW53" i="34"/>
  <c r="AX53" i="34" s="1"/>
  <c r="AW61" i="34"/>
  <c r="AX61" i="34" s="1"/>
  <c r="AW55" i="34"/>
  <c r="AX55" i="34" s="1"/>
  <c r="AW63" i="34"/>
  <c r="AX63" i="34" s="1"/>
  <c r="AW16" i="45"/>
  <c r="AX16" i="45" s="1"/>
  <c r="AW20" i="45"/>
  <c r="AW34" i="45"/>
  <c r="AX34" i="45" s="1"/>
  <c r="AW57" i="45"/>
  <c r="AX57" i="45" s="1"/>
  <c r="AW62" i="45"/>
  <c r="AX62" i="45" s="1"/>
  <c r="AX20" i="45"/>
  <c r="AW33" i="45"/>
  <c r="AX33" i="45" s="1"/>
  <c r="AW46" i="45"/>
  <c r="AX46" i="45" s="1"/>
  <c r="AW54" i="45"/>
  <c r="AX54" i="45" s="1"/>
  <c r="AW52" i="45"/>
  <c r="AX52" i="45" s="1"/>
  <c r="AW18" i="45"/>
  <c r="AX18" i="45" s="1"/>
  <c r="AW36" i="45"/>
  <c r="AX36" i="45" s="1"/>
  <c r="AW17" i="45"/>
  <c r="AX17" i="45" s="1"/>
  <c r="AW28" i="45"/>
  <c r="AX28" i="45" s="1"/>
  <c r="AW44" i="45"/>
  <c r="AX44" i="45" s="1"/>
  <c r="AW7" i="45"/>
  <c r="AX7" i="45" s="1"/>
  <c r="BC9" i="45"/>
  <c r="AW10" i="45"/>
  <c r="AX10" i="45" s="1"/>
  <c r="AX13" i="45"/>
  <c r="AW15" i="45"/>
  <c r="AX15" i="45" s="1"/>
  <c r="AW25" i="45"/>
  <c r="AX25" i="45" s="1"/>
  <c r="AW26" i="45"/>
  <c r="AX26" i="45" s="1"/>
  <c r="AW29" i="45"/>
  <c r="AX29" i="45" s="1"/>
  <c r="AW31" i="45"/>
  <c r="AX31" i="45" s="1"/>
  <c r="AW59" i="45"/>
  <c r="AX59" i="45" s="1"/>
  <c r="AX19" i="45"/>
  <c r="AW40" i="45"/>
  <c r="AX40" i="45" s="1"/>
  <c r="AW11" i="45"/>
  <c r="AX11" i="45" s="1"/>
  <c r="AW14" i="45"/>
  <c r="AX14" i="45" s="1"/>
  <c r="AW21" i="45"/>
  <c r="AX21" i="45" s="1"/>
  <c r="AW39" i="45"/>
  <c r="AX39" i="45" s="1"/>
  <c r="AW12" i="45"/>
  <c r="AX12" i="45" s="1"/>
  <c r="AW23" i="45"/>
  <c r="AX23" i="45" s="1"/>
  <c r="AX42" i="45"/>
  <c r="AW56" i="45"/>
  <c r="AX56" i="45" s="1"/>
  <c r="AW58" i="45"/>
  <c r="AX58" i="45" s="1"/>
  <c r="AW24" i="45"/>
  <c r="AX24" i="45" s="1"/>
  <c r="AW38" i="45"/>
  <c r="AX38" i="45" s="1"/>
  <c r="AW43" i="45"/>
  <c r="AX43" i="45" s="1"/>
  <c r="AW51" i="45"/>
  <c r="AX51" i="45" s="1"/>
  <c r="AW22" i="45"/>
  <c r="AX22" i="45" s="1"/>
  <c r="AW30" i="45"/>
  <c r="AX30" i="45" s="1"/>
  <c r="AW32" i="45"/>
  <c r="AX32" i="45" s="1"/>
  <c r="AW35" i="45"/>
  <c r="AX35" i="45" s="1"/>
  <c r="AW41" i="45"/>
  <c r="AX41" i="45" s="1"/>
  <c r="AW48" i="45"/>
  <c r="AX48" i="45" s="1"/>
  <c r="AW49" i="45"/>
  <c r="AX49" i="45" s="1"/>
  <c r="AW50" i="45"/>
  <c r="AX50" i="45" s="1"/>
  <c r="AW60" i="45"/>
  <c r="AX60" i="45" s="1"/>
  <c r="AW37" i="45"/>
  <c r="AX37" i="45" s="1"/>
  <c r="AW45" i="45"/>
  <c r="AX45" i="45" s="1"/>
  <c r="AW53" i="45"/>
  <c r="AX53" i="45" s="1"/>
  <c r="AW61" i="45"/>
  <c r="AX61" i="45" s="1"/>
  <c r="AW47" i="45"/>
  <c r="AX47" i="45" s="1"/>
  <c r="AW55" i="45"/>
  <c r="AX55" i="45" s="1"/>
  <c r="AW63" i="45"/>
  <c r="AX63" i="45" s="1"/>
  <c r="BC9" i="46"/>
  <c r="AW18" i="46"/>
  <c r="AX18" i="46" s="1"/>
  <c r="AW32" i="46"/>
  <c r="AX32" i="46" s="1"/>
  <c r="AW50" i="46"/>
  <c r="AX50" i="46" s="1"/>
  <c r="AW11" i="46"/>
  <c r="AX11" i="46" s="1"/>
  <c r="AX12" i="46"/>
  <c r="AW31" i="46"/>
  <c r="AX31" i="46" s="1"/>
  <c r="AW58" i="46"/>
  <c r="AX58" i="46" s="1"/>
  <c r="AW60" i="46"/>
  <c r="AX60" i="46" s="1"/>
  <c r="AW52" i="46"/>
  <c r="AX52" i="46" s="1"/>
  <c r="AW62" i="46"/>
  <c r="AX62" i="46" s="1"/>
  <c r="AW54" i="46"/>
  <c r="AX54" i="46" s="1"/>
  <c r="AW56" i="46"/>
  <c r="AX56" i="46" s="1"/>
  <c r="AW42" i="46"/>
  <c r="AX42" i="46" s="1"/>
  <c r="AW29" i="46"/>
  <c r="AX29" i="46" s="1"/>
  <c r="AW8" i="46"/>
  <c r="AX8" i="46" s="1"/>
  <c r="AW9" i="46"/>
  <c r="AX9" i="46" s="1"/>
  <c r="AX10" i="46"/>
  <c r="AW15" i="46"/>
  <c r="AX15" i="46" s="1"/>
  <c r="AW21" i="46"/>
  <c r="AX21" i="46" s="1"/>
  <c r="AW27" i="46"/>
  <c r="AX27" i="46" s="1"/>
  <c r="AW34" i="46"/>
  <c r="AX34" i="46" s="1"/>
  <c r="AW40" i="46"/>
  <c r="AX40" i="46" s="1"/>
  <c r="AW48" i="46"/>
  <c r="AX48" i="46" s="1"/>
  <c r="AW53" i="46"/>
  <c r="AX53" i="46" s="1"/>
  <c r="AW59" i="46"/>
  <c r="AX59" i="46" s="1"/>
  <c r="AX17" i="46"/>
  <c r="AW41" i="46"/>
  <c r="AX41" i="46" s="1"/>
  <c r="AW19" i="46"/>
  <c r="AX19" i="46" s="1"/>
  <c r="AW28" i="46"/>
  <c r="AX28" i="46" s="1"/>
  <c r="AW46" i="46"/>
  <c r="AX46" i="46" s="1"/>
  <c r="AW14" i="46"/>
  <c r="AX14" i="46" s="1"/>
  <c r="AW16" i="46"/>
  <c r="AX16" i="46" s="1"/>
  <c r="AW23" i="46"/>
  <c r="AX23" i="46" s="1"/>
  <c r="AW24" i="46"/>
  <c r="AX24" i="46" s="1"/>
  <c r="AW25" i="46"/>
  <c r="AX25" i="46" s="1"/>
  <c r="AW30" i="46"/>
  <c r="AX30" i="46" s="1"/>
  <c r="AW36" i="46"/>
  <c r="AX36" i="46" s="1"/>
  <c r="AW47" i="46"/>
  <c r="AX47" i="46" s="1"/>
  <c r="AW20" i="46"/>
  <c r="AX20" i="46" s="1"/>
  <c r="AW33" i="46"/>
  <c r="AX33" i="46" s="1"/>
  <c r="AW44" i="46"/>
  <c r="AX44" i="46" s="1"/>
  <c r="AW49" i="46"/>
  <c r="AX49" i="46" s="1"/>
  <c r="AW22" i="46"/>
  <c r="AX22" i="46" s="1"/>
  <c r="AW26" i="46"/>
  <c r="AX26" i="46" s="1"/>
  <c r="AW38" i="46"/>
  <c r="AX38" i="46" s="1"/>
  <c r="AW39" i="46"/>
  <c r="AX39" i="46" s="1"/>
  <c r="AW61" i="46"/>
  <c r="AX61" i="46" s="1"/>
  <c r="AW37" i="46"/>
  <c r="AX37" i="46" s="1"/>
  <c r="AW45" i="46"/>
  <c r="AX45" i="46" s="1"/>
  <c r="AW57" i="46"/>
  <c r="AX57" i="46" s="1"/>
  <c r="AW35" i="46"/>
  <c r="AX35" i="46" s="1"/>
  <c r="AW43" i="46"/>
  <c r="AX43" i="46" s="1"/>
  <c r="AW51" i="46"/>
  <c r="AX51" i="46" s="1"/>
  <c r="AW55" i="46"/>
  <c r="AX55" i="46" s="1"/>
  <c r="AW63" i="46"/>
  <c r="AX63" i="46" s="1"/>
  <c r="AW10" i="47"/>
  <c r="AX10" i="47" s="1"/>
  <c r="AW14" i="47"/>
  <c r="AX14" i="47" s="1"/>
  <c r="AW18" i="47"/>
  <c r="AX18" i="47" s="1"/>
  <c r="AW22" i="47"/>
  <c r="AX22" i="47" s="1"/>
  <c r="AW26" i="47"/>
  <c r="AX26" i="47" s="1"/>
  <c r="AW30" i="47"/>
  <c r="AX30" i="47" s="1"/>
  <c r="AW34" i="47"/>
  <c r="AX34" i="47" s="1"/>
  <c r="AW38" i="47"/>
  <c r="AX38" i="47" s="1"/>
  <c r="AW42" i="47"/>
  <c r="AX42" i="47" s="1"/>
  <c r="AW46" i="47"/>
  <c r="AX46" i="47" s="1"/>
  <c r="AW50" i="47"/>
  <c r="AX50" i="47" s="1"/>
  <c r="AW54" i="47"/>
  <c r="AX54" i="47" s="1"/>
  <c r="AW58" i="47"/>
  <c r="AX58" i="47" s="1"/>
  <c r="AW62" i="47"/>
  <c r="AX62" i="47" s="1"/>
  <c r="AW11" i="47"/>
  <c r="AX11" i="47" s="1"/>
  <c r="AW15" i="47"/>
  <c r="AX15" i="47" s="1"/>
  <c r="AW23" i="47"/>
  <c r="AX23" i="47" s="1"/>
  <c r="AW27" i="47"/>
  <c r="AX27" i="47" s="1"/>
  <c r="AW39" i="47"/>
  <c r="AX39" i="47" s="1"/>
  <c r="AW47" i="47"/>
  <c r="AX47" i="47" s="1"/>
  <c r="AW55" i="47"/>
  <c r="AX55" i="47" s="1"/>
  <c r="AW63" i="47"/>
  <c r="AX63" i="47" s="1"/>
  <c r="AW8" i="47"/>
  <c r="AX8" i="47" s="1"/>
  <c r="AW12" i="47"/>
  <c r="AX12" i="47" s="1"/>
  <c r="AW16" i="47"/>
  <c r="AX16" i="47" s="1"/>
  <c r="AW20" i="47"/>
  <c r="AX20" i="47" s="1"/>
  <c r="AW24" i="47"/>
  <c r="AX24" i="47" s="1"/>
  <c r="AW28" i="47"/>
  <c r="AX28" i="47" s="1"/>
  <c r="AW32" i="47"/>
  <c r="AX32" i="47" s="1"/>
  <c r="AW36" i="47"/>
  <c r="AX36" i="47" s="1"/>
  <c r="AW40" i="47"/>
  <c r="AX40" i="47" s="1"/>
  <c r="AW44" i="47"/>
  <c r="AX44" i="47" s="1"/>
  <c r="AW48" i="47"/>
  <c r="AX48" i="47" s="1"/>
  <c r="AW52" i="47"/>
  <c r="AX52" i="47" s="1"/>
  <c r="AW56" i="47"/>
  <c r="AX56" i="47" s="1"/>
  <c r="AW60" i="47"/>
  <c r="AX60" i="47" s="1"/>
  <c r="AW19" i="47"/>
  <c r="AX19" i="47" s="1"/>
  <c r="AW31" i="47"/>
  <c r="AX31" i="47" s="1"/>
  <c r="AW35" i="47"/>
  <c r="AX35" i="47" s="1"/>
  <c r="AW43" i="47"/>
  <c r="AX43" i="47" s="1"/>
  <c r="AW51" i="47"/>
  <c r="AX51" i="47" s="1"/>
  <c r="AW59" i="47"/>
  <c r="AX59" i="47" s="1"/>
  <c r="AW9" i="47"/>
  <c r="AX9" i="47" s="1"/>
  <c r="AW13" i="47"/>
  <c r="AX13" i="47" s="1"/>
  <c r="AW17" i="47"/>
  <c r="AX17" i="47" s="1"/>
  <c r="AW21" i="47"/>
  <c r="AW25" i="47"/>
  <c r="AX25" i="47" s="1"/>
  <c r="AW29" i="47"/>
  <c r="AX29" i="47" s="1"/>
  <c r="AW33" i="47"/>
  <c r="AX33" i="47" s="1"/>
  <c r="AW37" i="47"/>
  <c r="AX37" i="47" s="1"/>
  <c r="AW41" i="47"/>
  <c r="AX41" i="47" s="1"/>
  <c r="AW45" i="47"/>
  <c r="AX45" i="47" s="1"/>
  <c r="AW49" i="47"/>
  <c r="AX49" i="47" s="1"/>
  <c r="AW53" i="47"/>
  <c r="AX53" i="47" s="1"/>
  <c r="AW57" i="47"/>
  <c r="AX57" i="47" s="1"/>
  <c r="AW61" i="47"/>
  <c r="AX61" i="47" s="1"/>
  <c r="L14" i="47"/>
  <c r="M9" i="47" s="1"/>
  <c r="AX21" i="47"/>
  <c r="M11" i="47"/>
  <c r="BC8" i="47"/>
  <c r="C79" i="47"/>
  <c r="AW7" i="47"/>
  <c r="AX7" i="47" s="1"/>
  <c r="AK2" i="46"/>
  <c r="L14" i="46"/>
  <c r="M10" i="46" s="1"/>
  <c r="AK2" i="45"/>
  <c r="L14" i="45"/>
  <c r="M11" i="45" s="1"/>
  <c r="B58" i="44"/>
  <c r="B59" i="44" s="1"/>
  <c r="B60" i="44" s="1"/>
  <c r="B61" i="44" s="1"/>
  <c r="B62" i="44" s="1"/>
  <c r="B63" i="44" s="1"/>
  <c r="B7" i="44"/>
  <c r="B8" i="44" s="1"/>
  <c r="B9" i="44" s="1"/>
  <c r="B10" i="44" s="1"/>
  <c r="B11" i="44" s="1"/>
  <c r="B12" i="44" s="1"/>
  <c r="B13" i="44" s="1"/>
  <c r="B14" i="44" s="1"/>
  <c r="B15" i="44" s="1"/>
  <c r="B16" i="44" s="1"/>
  <c r="B17" i="44" s="1"/>
  <c r="B18" i="44" s="1"/>
  <c r="B19" i="44" s="1"/>
  <c r="B20" i="44" s="1"/>
  <c r="B21" i="44" s="1"/>
  <c r="B22" i="44" s="1"/>
  <c r="B23" i="44" s="1"/>
  <c r="B24" i="44" s="1"/>
  <c r="B25" i="44" s="1"/>
  <c r="B26" i="44" s="1"/>
  <c r="B27" i="44" s="1"/>
  <c r="B28" i="44" s="1"/>
  <c r="B29" i="44" s="1"/>
  <c r="B30" i="44" s="1"/>
  <c r="B31" i="44" s="1"/>
  <c r="B32" i="44" s="1"/>
  <c r="B33" i="44" s="1"/>
  <c r="B34" i="44" s="1"/>
  <c r="B35" i="44" s="1"/>
  <c r="B36" i="44" s="1"/>
  <c r="B37" i="44" s="1"/>
  <c r="B38" i="44" s="1"/>
  <c r="B39" i="44" s="1"/>
  <c r="B40" i="44" s="1"/>
  <c r="B41" i="44" s="1"/>
  <c r="B42" i="44" s="1"/>
  <c r="B43" i="44" s="1"/>
  <c r="B44" i="44" s="1"/>
  <c r="B45" i="44" s="1"/>
  <c r="B46" i="44" s="1"/>
  <c r="B47" i="44" s="1"/>
  <c r="B48" i="44" s="1"/>
  <c r="B49" i="44" s="1"/>
  <c r="B50" i="44" s="1"/>
  <c r="B51" i="44" s="1"/>
  <c r="B52" i="44" s="1"/>
  <c r="B53" i="44" s="1"/>
  <c r="B54" i="44" s="1"/>
  <c r="B55" i="44" s="1"/>
  <c r="B56" i="44" s="1"/>
  <c r="BD21" i="7"/>
  <c r="AX21" i="7"/>
  <c r="AU31" i="7"/>
  <c r="CI33" i="7" l="1"/>
  <c r="CM33" i="7"/>
  <c r="CI23" i="7"/>
  <c r="CM23" i="7"/>
  <c r="CI13" i="7"/>
  <c r="CM13" i="7"/>
  <c r="CG33" i="7"/>
  <c r="CK33" i="7"/>
  <c r="CK23" i="7"/>
  <c r="CG23" i="7"/>
  <c r="CK13" i="7"/>
  <c r="CG13" i="7"/>
  <c r="Y14" i="46"/>
  <c r="CA23" i="7"/>
  <c r="CE23" i="7"/>
  <c r="CA33" i="7"/>
  <c r="CE33" i="7"/>
  <c r="CA13" i="7"/>
  <c r="CE13" i="7"/>
  <c r="C79" i="46"/>
  <c r="M8" i="46"/>
  <c r="AY15" i="46"/>
  <c r="AY55" i="34"/>
  <c r="AY25" i="34"/>
  <c r="AY37" i="46"/>
  <c r="CC23" i="7"/>
  <c r="BW23" i="7"/>
  <c r="CC13" i="7"/>
  <c r="BW13" i="7"/>
  <c r="CC33" i="7"/>
  <c r="BW33" i="7"/>
  <c r="BC23" i="56"/>
  <c r="BD22" i="56"/>
  <c r="BI21" i="56"/>
  <c r="BH21" i="56"/>
  <c r="BG21" i="56"/>
  <c r="BF21" i="56"/>
  <c r="BF21" i="55"/>
  <c r="BI21" i="55"/>
  <c r="BH21" i="55"/>
  <c r="BG21" i="55"/>
  <c r="BC23" i="55"/>
  <c r="BD22" i="55"/>
  <c r="BH19" i="54"/>
  <c r="BF19" i="54"/>
  <c r="BG19" i="54"/>
  <c r="BI19" i="54"/>
  <c r="BD20" i="54"/>
  <c r="BC21" i="54"/>
  <c r="BH9" i="50"/>
  <c r="BY13" i="7"/>
  <c r="BY33" i="7"/>
  <c r="BY23" i="7"/>
  <c r="BR14" i="7"/>
  <c r="BI13" i="52"/>
  <c r="BH13" i="52"/>
  <c r="BG13" i="52"/>
  <c r="BF13" i="52"/>
  <c r="BC15" i="52"/>
  <c r="BD14" i="52"/>
  <c r="BF9" i="50"/>
  <c r="BG9" i="50"/>
  <c r="BC15" i="51"/>
  <c r="BD14" i="51"/>
  <c r="BI13" i="51"/>
  <c r="BF13" i="51"/>
  <c r="BH13" i="51"/>
  <c r="BG13" i="51"/>
  <c r="BG7" i="50"/>
  <c r="BF7" i="50"/>
  <c r="BI7" i="50"/>
  <c r="BH7" i="50"/>
  <c r="BG10" i="50"/>
  <c r="BF10" i="50"/>
  <c r="BH10" i="50"/>
  <c r="BI10" i="50"/>
  <c r="BC12" i="50"/>
  <c r="BD11" i="50"/>
  <c r="BG8" i="50"/>
  <c r="BF8" i="50"/>
  <c r="BI8" i="50"/>
  <c r="BH8" i="50"/>
  <c r="BD9" i="49"/>
  <c r="BD7" i="49"/>
  <c r="BD8" i="49"/>
  <c r="BD11" i="49"/>
  <c r="BD10" i="49"/>
  <c r="BD12" i="49"/>
  <c r="BD13" i="49"/>
  <c r="BD14" i="49"/>
  <c r="BC15" i="49"/>
  <c r="BU13" i="7"/>
  <c r="BS13" i="7"/>
  <c r="BU33" i="7"/>
  <c r="BS33" i="7"/>
  <c r="BR34" i="7"/>
  <c r="BU23" i="7"/>
  <c r="BS23" i="7"/>
  <c r="BR24" i="7"/>
  <c r="AY50" i="45"/>
  <c r="AY43" i="40"/>
  <c r="AY38" i="43"/>
  <c r="AY61" i="43"/>
  <c r="AY49" i="43"/>
  <c r="AY10" i="43"/>
  <c r="AY25" i="43"/>
  <c r="AY46" i="43"/>
  <c r="AY8" i="43"/>
  <c r="AY54" i="43"/>
  <c r="AY58" i="43"/>
  <c r="AY26" i="43"/>
  <c r="AY57" i="43"/>
  <c r="AY24" i="43"/>
  <c r="AY48" i="43"/>
  <c r="AY28" i="43"/>
  <c r="AY55" i="43"/>
  <c r="AY37" i="43"/>
  <c r="AY62" i="43"/>
  <c r="AY32" i="43"/>
  <c r="AY12" i="43"/>
  <c r="AY33" i="43"/>
  <c r="AY35" i="43"/>
  <c r="AY41" i="43"/>
  <c r="AY60" i="43"/>
  <c r="AY40" i="43"/>
  <c r="BC10" i="43"/>
  <c r="AY14" i="43"/>
  <c r="AY43" i="43"/>
  <c r="AY53" i="43"/>
  <c r="AY39" i="43"/>
  <c r="AY52" i="43"/>
  <c r="AY18" i="43"/>
  <c r="AY34" i="43"/>
  <c r="AY21" i="43"/>
  <c r="AY11" i="43"/>
  <c r="AY51" i="43"/>
  <c r="AY7" i="43"/>
  <c r="AY30" i="43"/>
  <c r="AY19" i="43"/>
  <c r="AY13" i="43"/>
  <c r="AY17" i="43"/>
  <c r="AY45" i="43"/>
  <c r="AY47" i="43"/>
  <c r="AY31" i="43"/>
  <c r="AY56" i="43"/>
  <c r="AY36" i="43"/>
  <c r="AY63" i="43"/>
  <c r="AY27" i="43"/>
  <c r="AY29" i="43"/>
  <c r="AY15" i="43"/>
  <c r="AY20" i="43"/>
  <c r="AY9" i="43"/>
  <c r="AY59" i="43"/>
  <c r="AY42" i="43"/>
  <c r="AY22" i="43"/>
  <c r="AY16" i="43"/>
  <c r="AY50" i="43"/>
  <c r="AY44" i="43"/>
  <c r="AY23" i="43"/>
  <c r="AY24" i="40"/>
  <c r="AY18" i="40"/>
  <c r="AY58" i="40"/>
  <c r="AY34" i="40"/>
  <c r="AY16" i="40"/>
  <c r="AY60" i="40"/>
  <c r="AY40" i="40"/>
  <c r="AY46" i="40"/>
  <c r="AY52" i="40"/>
  <c r="AY10" i="40"/>
  <c r="AY56" i="40"/>
  <c r="AY38" i="40"/>
  <c r="AY42" i="40"/>
  <c r="AY62" i="40"/>
  <c r="AY31" i="40"/>
  <c r="AY33" i="40"/>
  <c r="AY48" i="40"/>
  <c r="AY32" i="40"/>
  <c r="AY55" i="40"/>
  <c r="AY41" i="40"/>
  <c r="AY57" i="40"/>
  <c r="AY39" i="40"/>
  <c r="AY59" i="40"/>
  <c r="AY25" i="40"/>
  <c r="AY23" i="40"/>
  <c r="AY47" i="40"/>
  <c r="AY30" i="40"/>
  <c r="AY63" i="40"/>
  <c r="AY15" i="40"/>
  <c r="AY13" i="40"/>
  <c r="AY45" i="40"/>
  <c r="AY50" i="40"/>
  <c r="AY22" i="40"/>
  <c r="AY49" i="40"/>
  <c r="AY27" i="40"/>
  <c r="AY11" i="40"/>
  <c r="AY20" i="40"/>
  <c r="AY8" i="40"/>
  <c r="AY14" i="40"/>
  <c r="AY37" i="40"/>
  <c r="AY54" i="40"/>
  <c r="AY35" i="40"/>
  <c r="AY17" i="40"/>
  <c r="AY44" i="40"/>
  <c r="AY26" i="40"/>
  <c r="AY53" i="40"/>
  <c r="AY36" i="40"/>
  <c r="AY28" i="40"/>
  <c r="AY51" i="40"/>
  <c r="AY7" i="40"/>
  <c r="AY61" i="40"/>
  <c r="AY21" i="40"/>
  <c r="BC10" i="40"/>
  <c r="AY19" i="40"/>
  <c r="AY12" i="40"/>
  <c r="AY29" i="40"/>
  <c r="AY9" i="40"/>
  <c r="AY59" i="34"/>
  <c r="AY12" i="34"/>
  <c r="AY46" i="34"/>
  <c r="AY26" i="34"/>
  <c r="AY19" i="34"/>
  <c r="AY27" i="34"/>
  <c r="AY47" i="34"/>
  <c r="AY53" i="34"/>
  <c r="AY42" i="34"/>
  <c r="AY37" i="34"/>
  <c r="AY18" i="34"/>
  <c r="AY49" i="34"/>
  <c r="AY50" i="34"/>
  <c r="AY52" i="34"/>
  <c r="AY29" i="34"/>
  <c r="AY14" i="34"/>
  <c r="AY60" i="34"/>
  <c r="AY51" i="34"/>
  <c r="AY24" i="34"/>
  <c r="AY57" i="34"/>
  <c r="AY54" i="34"/>
  <c r="AY16" i="34"/>
  <c r="AY56" i="34"/>
  <c r="AY58" i="34"/>
  <c r="AY45" i="34"/>
  <c r="AY32" i="34"/>
  <c r="AY15" i="34"/>
  <c r="BC9" i="34"/>
  <c r="AY48" i="34"/>
  <c r="AY63" i="34"/>
  <c r="AY61" i="34"/>
  <c r="AY40" i="34"/>
  <c r="AY17" i="34"/>
  <c r="AY31" i="34"/>
  <c r="AY39" i="34"/>
  <c r="AY13" i="34"/>
  <c r="AY7" i="34"/>
  <c r="AY28" i="34"/>
  <c r="AY23" i="34"/>
  <c r="AY30" i="34"/>
  <c r="AY41" i="34"/>
  <c r="AY36" i="34"/>
  <c r="AY38" i="34"/>
  <c r="AY11" i="34"/>
  <c r="AY44" i="34"/>
  <c r="AY10" i="34"/>
  <c r="AY33" i="34"/>
  <c r="AY62" i="34"/>
  <c r="AY43" i="34"/>
  <c r="AY20" i="34"/>
  <c r="AY34" i="34"/>
  <c r="AY21" i="34"/>
  <c r="AY9" i="34"/>
  <c r="AY35" i="34"/>
  <c r="AY22" i="34"/>
  <c r="AY8" i="34"/>
  <c r="AY15" i="45"/>
  <c r="AY46" i="45"/>
  <c r="AY57" i="45"/>
  <c r="AY55" i="45"/>
  <c r="AY40" i="45"/>
  <c r="AY34" i="45"/>
  <c r="AY47" i="45"/>
  <c r="AY43" i="45"/>
  <c r="AY7" i="45"/>
  <c r="AY8" i="45"/>
  <c r="AY60" i="45"/>
  <c r="AY48" i="45"/>
  <c r="AY32" i="45"/>
  <c r="AY51" i="45"/>
  <c r="AY58" i="45"/>
  <c r="AY11" i="45"/>
  <c r="AY17" i="45"/>
  <c r="AY62" i="45"/>
  <c r="AY38" i="45"/>
  <c r="AY33" i="45"/>
  <c r="AY28" i="45"/>
  <c r="BC10" i="45"/>
  <c r="AY16" i="45"/>
  <c r="AY49" i="45"/>
  <c r="AY22" i="45"/>
  <c r="AY56" i="45"/>
  <c r="AY39" i="45"/>
  <c r="AY26" i="45"/>
  <c r="AY53" i="45"/>
  <c r="AY23" i="45"/>
  <c r="AY45" i="45"/>
  <c r="AY41" i="45"/>
  <c r="AY30" i="45"/>
  <c r="AY42" i="45"/>
  <c r="AY12" i="45"/>
  <c r="AY21" i="45"/>
  <c r="AY29" i="45"/>
  <c r="AY10" i="45"/>
  <c r="AY36" i="45"/>
  <c r="AY37" i="45"/>
  <c r="AY24" i="45"/>
  <c r="AY14" i="45"/>
  <c r="AY59" i="45"/>
  <c r="AY25" i="45"/>
  <c r="AY18" i="45"/>
  <c r="AY61" i="45"/>
  <c r="AY35" i="45"/>
  <c r="AY27" i="45"/>
  <c r="AY31" i="45"/>
  <c r="AY52" i="45"/>
  <c r="AY63" i="45"/>
  <c r="AY9" i="45"/>
  <c r="AY19" i="45"/>
  <c r="AY13" i="45"/>
  <c r="AY44" i="45"/>
  <c r="AY54" i="45"/>
  <c r="AY20" i="45"/>
  <c r="AY38" i="46"/>
  <c r="AY46" i="46"/>
  <c r="AY32" i="46"/>
  <c r="AY39" i="46"/>
  <c r="AY22" i="46"/>
  <c r="AY48" i="46"/>
  <c r="AY63" i="46"/>
  <c r="AY35" i="46"/>
  <c r="AY26" i="46"/>
  <c r="AY47" i="46"/>
  <c r="AY30" i="46"/>
  <c r="AY23" i="46"/>
  <c r="AY28" i="46"/>
  <c r="AY53" i="46"/>
  <c r="AY40" i="46"/>
  <c r="AY8" i="46"/>
  <c r="AY50" i="46"/>
  <c r="AY45" i="46"/>
  <c r="AY33" i="46"/>
  <c r="AY25" i="46"/>
  <c r="AY19" i="46"/>
  <c r="AY11" i="46"/>
  <c r="AY58" i="46"/>
  <c r="AY43" i="46"/>
  <c r="AY36" i="46"/>
  <c r="AY59" i="46"/>
  <c r="AY20" i="46"/>
  <c r="AY16" i="46"/>
  <c r="AY21" i="46"/>
  <c r="AY42" i="46"/>
  <c r="AY52" i="46"/>
  <c r="AY13" i="46"/>
  <c r="AY51" i="46"/>
  <c r="AY44" i="46"/>
  <c r="AY14" i="46"/>
  <c r="AY17" i="46"/>
  <c r="AY56" i="46"/>
  <c r="AY60" i="46"/>
  <c r="AY18" i="46"/>
  <c r="BC10" i="46"/>
  <c r="AY57" i="46"/>
  <c r="AY61" i="46"/>
  <c r="AY7" i="46"/>
  <c r="AY34" i="46"/>
  <c r="AY54" i="46"/>
  <c r="AY55" i="46"/>
  <c r="AY49" i="46"/>
  <c r="AY24" i="46"/>
  <c r="AY41" i="46"/>
  <c r="AY27" i="46"/>
  <c r="AY10" i="46"/>
  <c r="AY29" i="46"/>
  <c r="AY62" i="46"/>
  <c r="AY31" i="46"/>
  <c r="AY12" i="46"/>
  <c r="AY9" i="46"/>
  <c r="AY47" i="47"/>
  <c r="AY57" i="47"/>
  <c r="AY41" i="47"/>
  <c r="AY25" i="47"/>
  <c r="AY35" i="47"/>
  <c r="AY40" i="47"/>
  <c r="AY24" i="47"/>
  <c r="AY8" i="47"/>
  <c r="AY39" i="47"/>
  <c r="AY53" i="47"/>
  <c r="AY37" i="47"/>
  <c r="AY31" i="47"/>
  <c r="AY63" i="47"/>
  <c r="AY56" i="47"/>
  <c r="AY62" i="47"/>
  <c r="AY26" i="47"/>
  <c r="AY20" i="47"/>
  <c r="AY11" i="47"/>
  <c r="AY58" i="47"/>
  <c r="AY16" i="47"/>
  <c r="AY29" i="47"/>
  <c r="AY9" i="47"/>
  <c r="AY60" i="47"/>
  <c r="AY22" i="47"/>
  <c r="AY17" i="47"/>
  <c r="AY61" i="47"/>
  <c r="AY59" i="47"/>
  <c r="AY15" i="47"/>
  <c r="AY21" i="47"/>
  <c r="AY42" i="47"/>
  <c r="AY13" i="47"/>
  <c r="AY18" i="47"/>
  <c r="AY28" i="47"/>
  <c r="AY7" i="47"/>
  <c r="AY19" i="47"/>
  <c r="AY14" i="47"/>
  <c r="AY44" i="47"/>
  <c r="AY43" i="47"/>
  <c r="AY49" i="47"/>
  <c r="AY33" i="47"/>
  <c r="AY52" i="47"/>
  <c r="AY34" i="47"/>
  <c r="AY36" i="47"/>
  <c r="AY55" i="47"/>
  <c r="AY23" i="47"/>
  <c r="AY46" i="47"/>
  <c r="AY45" i="47"/>
  <c r="AY27" i="47"/>
  <c r="AY48" i="47"/>
  <c r="AY38" i="47"/>
  <c r="AY30" i="47"/>
  <c r="AY54" i="47"/>
  <c r="AY12" i="47"/>
  <c r="AY32" i="47"/>
  <c r="AY50" i="47"/>
  <c r="AY51" i="47"/>
  <c r="AY10" i="47"/>
  <c r="BC9" i="47"/>
  <c r="M8" i="47"/>
  <c r="M13" i="47"/>
  <c r="M12" i="47"/>
  <c r="M14" i="47"/>
  <c r="Y14" i="47"/>
  <c r="L5" i="47"/>
  <c r="M10" i="47"/>
  <c r="M9" i="46"/>
  <c r="M13" i="46"/>
  <c r="M12" i="46"/>
  <c r="M11" i="46"/>
  <c r="M14" i="46"/>
  <c r="L5" i="46"/>
  <c r="M10" i="45"/>
  <c r="M9" i="45"/>
  <c r="M8" i="45"/>
  <c r="M12" i="45"/>
  <c r="M14" i="45"/>
  <c r="L5" i="45"/>
  <c r="Y14" i="45"/>
  <c r="C79" i="45"/>
  <c r="M13" i="45"/>
  <c r="A1" i="34"/>
  <c r="A1" i="40"/>
  <c r="A1" i="43"/>
  <c r="AH67" i="43"/>
  <c r="AG67" i="43"/>
  <c r="AF67" i="43"/>
  <c r="AH66" i="43"/>
  <c r="AG66" i="43"/>
  <c r="AF66" i="43"/>
  <c r="AH65" i="43"/>
  <c r="AG65" i="43"/>
  <c r="AF65" i="43"/>
  <c r="AH61" i="43"/>
  <c r="AG61" i="43"/>
  <c r="AF61" i="43"/>
  <c r="AF62" i="43" s="1"/>
  <c r="AF63" i="43" s="1"/>
  <c r="AF64" i="43" s="1"/>
  <c r="G61" i="43"/>
  <c r="AH60" i="43"/>
  <c r="AG60" i="43"/>
  <c r="AF60" i="43"/>
  <c r="G60" i="43"/>
  <c r="L16" i="43" a="1"/>
  <c r="L16" i="43" s="1"/>
  <c r="L13" i="43"/>
  <c r="L12" i="43"/>
  <c r="L11" i="43"/>
  <c r="L10" i="43"/>
  <c r="L9" i="43"/>
  <c r="L8" i="43"/>
  <c r="AF7" i="43"/>
  <c r="AF8" i="43" s="1"/>
  <c r="AF9" i="43" s="1"/>
  <c r="AF10" i="43" s="1"/>
  <c r="AF11" i="43" s="1"/>
  <c r="AF12" i="43" s="1"/>
  <c r="AF13" i="43" s="1"/>
  <c r="AF14" i="43" s="1"/>
  <c r="AF15" i="43" s="1"/>
  <c r="AF16" i="43" s="1"/>
  <c r="AF17" i="43" s="1"/>
  <c r="AF18" i="43" s="1"/>
  <c r="AF19" i="43" s="1"/>
  <c r="AF20" i="43" s="1"/>
  <c r="AF21" i="43" s="1"/>
  <c r="AF22" i="43" s="1"/>
  <c r="AF23" i="43" s="1"/>
  <c r="AF24" i="43" s="1"/>
  <c r="AF25" i="43" s="1"/>
  <c r="AF26" i="43" s="1"/>
  <c r="AF27" i="43" s="1"/>
  <c r="AF28" i="43" s="1"/>
  <c r="AF29" i="43" s="1"/>
  <c r="AF30" i="43" s="1"/>
  <c r="AF31" i="43" s="1"/>
  <c r="AF32" i="43" s="1"/>
  <c r="AF33" i="43" s="1"/>
  <c r="AF34" i="43" s="1"/>
  <c r="AF35" i="43" s="1"/>
  <c r="AF36" i="43" s="1"/>
  <c r="AF37" i="43" s="1"/>
  <c r="AF38" i="43" s="1"/>
  <c r="AF39" i="43" s="1"/>
  <c r="AF40" i="43" s="1"/>
  <c r="AF41" i="43" s="1"/>
  <c r="AF42" i="43" s="1"/>
  <c r="AF43" i="43" s="1"/>
  <c r="AF44" i="43" s="1"/>
  <c r="AF45" i="43" s="1"/>
  <c r="AF46" i="43" s="1"/>
  <c r="AF47" i="43" s="1"/>
  <c r="AF48" i="43" s="1"/>
  <c r="AF49" i="43" s="1"/>
  <c r="AF50" i="43" s="1"/>
  <c r="AF51" i="43" s="1"/>
  <c r="AF52" i="43" s="1"/>
  <c r="AF53" i="43" s="1"/>
  <c r="AF54" i="43" s="1"/>
  <c r="AF55" i="43" s="1"/>
  <c r="AF56" i="43" s="1"/>
  <c r="AF57" i="43" s="1"/>
  <c r="AF58" i="43" s="1"/>
  <c r="AF59" i="43" s="1"/>
  <c r="AK4" i="43"/>
  <c r="AL4" i="43" s="1"/>
  <c r="AL2" i="43" s="1"/>
  <c r="G3" i="43"/>
  <c r="AJ2" i="43"/>
  <c r="E2" i="43"/>
  <c r="E3" i="43" s="1"/>
  <c r="AH67" i="34"/>
  <c r="AG67" i="34"/>
  <c r="AH66" i="34"/>
  <c r="AG66" i="34"/>
  <c r="AH65" i="34"/>
  <c r="AG65" i="34"/>
  <c r="AH61" i="34"/>
  <c r="AG61" i="34"/>
  <c r="AH60" i="34"/>
  <c r="AG60" i="34"/>
  <c r="CI14" i="7" l="1"/>
  <c r="CM14" i="7"/>
  <c r="CI34" i="7"/>
  <c r="CM34" i="7"/>
  <c r="CI24" i="7"/>
  <c r="CM24" i="7"/>
  <c r="CG14" i="7"/>
  <c r="CK14" i="7"/>
  <c r="CG34" i="7"/>
  <c r="CK34" i="7"/>
  <c r="CG24" i="7"/>
  <c r="CK24" i="7"/>
  <c r="CE14" i="7"/>
  <c r="CA34" i="7"/>
  <c r="CE34" i="7"/>
  <c r="CA24" i="7"/>
  <c r="CE24" i="7"/>
  <c r="BW14" i="7"/>
  <c r="CA14" i="7"/>
  <c r="CC34" i="7"/>
  <c r="BW34" i="7"/>
  <c r="CC24" i="7"/>
  <c r="BW24" i="7"/>
  <c r="BU14" i="7"/>
  <c r="CC14" i="7"/>
  <c r="BS14" i="7"/>
  <c r="BR15" i="7"/>
  <c r="BC24" i="56"/>
  <c r="BD23" i="56"/>
  <c r="BF22" i="56"/>
  <c r="BG22" i="56"/>
  <c r="BI22" i="56"/>
  <c r="BH22" i="56"/>
  <c r="BG22" i="55"/>
  <c r="BF22" i="55"/>
  <c r="BI22" i="55"/>
  <c r="BH22" i="55"/>
  <c r="BC24" i="55"/>
  <c r="BD23" i="55"/>
  <c r="BC22" i="54"/>
  <c r="BD21" i="54"/>
  <c r="BI20" i="54"/>
  <c r="BG20" i="54"/>
  <c r="BH20" i="54"/>
  <c r="BF20" i="54"/>
  <c r="BY14" i="7"/>
  <c r="BY34" i="7"/>
  <c r="BY24" i="7"/>
  <c r="BH14" i="52"/>
  <c r="BG14" i="52"/>
  <c r="BI14" i="52"/>
  <c r="BF14" i="52"/>
  <c r="BD15" i="52"/>
  <c r="BC16" i="52"/>
  <c r="BH14" i="51"/>
  <c r="BG14" i="51"/>
  <c r="BI14" i="51"/>
  <c r="BF14" i="51"/>
  <c r="BD15" i="51"/>
  <c r="BC16" i="51"/>
  <c r="BG11" i="50"/>
  <c r="BI11" i="50"/>
  <c r="BF11" i="50"/>
  <c r="BH11" i="50"/>
  <c r="BC13" i="50"/>
  <c r="BD12" i="50"/>
  <c r="BI13" i="49"/>
  <c r="BH13" i="49"/>
  <c r="BG13" i="49"/>
  <c r="BF13" i="49"/>
  <c r="BH8" i="49"/>
  <c r="BG8" i="49"/>
  <c r="BF8" i="49"/>
  <c r="BI8" i="49"/>
  <c r="BI12" i="49"/>
  <c r="BF12" i="49"/>
  <c r="BH12" i="49"/>
  <c r="BG12" i="49"/>
  <c r="BH7" i="49"/>
  <c r="BG7" i="49"/>
  <c r="BF7" i="49"/>
  <c r="BI7" i="49"/>
  <c r="BD15" i="49"/>
  <c r="BC16" i="49"/>
  <c r="BH10" i="49"/>
  <c r="BG10" i="49"/>
  <c r="BF10" i="49"/>
  <c r="BI10" i="49"/>
  <c r="BH9" i="49"/>
  <c r="BG9" i="49"/>
  <c r="BF9" i="49"/>
  <c r="BI9" i="49"/>
  <c r="BH14" i="49"/>
  <c r="BF14" i="49"/>
  <c r="BI14" i="49"/>
  <c r="BG14" i="49"/>
  <c r="BH11" i="49"/>
  <c r="BI11" i="49"/>
  <c r="BG11" i="49"/>
  <c r="BF11" i="49"/>
  <c r="BU34" i="7"/>
  <c r="BR35" i="7"/>
  <c r="BS34" i="7"/>
  <c r="BU24" i="7"/>
  <c r="BR25" i="7"/>
  <c r="BS24" i="7"/>
  <c r="BD9" i="45"/>
  <c r="BI9" i="45" s="1"/>
  <c r="BD9" i="40"/>
  <c r="BG9" i="40" s="1"/>
  <c r="BD10" i="43"/>
  <c r="BC11" i="43"/>
  <c r="BD7" i="43"/>
  <c r="BD8" i="43"/>
  <c r="BD9" i="43"/>
  <c r="BD10" i="40"/>
  <c r="BC11" i="40"/>
  <c r="BD7" i="40"/>
  <c r="BD8" i="40"/>
  <c r="BD7" i="34"/>
  <c r="BD9" i="34"/>
  <c r="BC10" i="34"/>
  <c r="BD8" i="34"/>
  <c r="BD10" i="45"/>
  <c r="BC11" i="45"/>
  <c r="BD8" i="45"/>
  <c r="BD7" i="45"/>
  <c r="BD7" i="46"/>
  <c r="BD8" i="46"/>
  <c r="BD9" i="46"/>
  <c r="BD10" i="46"/>
  <c r="BC11" i="46"/>
  <c r="BD8" i="47"/>
  <c r="BG8" i="47" s="1"/>
  <c r="BD9" i="47"/>
  <c r="BD7" i="47"/>
  <c r="AH62" i="47"/>
  <c r="AG62" i="47"/>
  <c r="BC10" i="47"/>
  <c r="BD10" i="47" s="1"/>
  <c r="L14" i="43"/>
  <c r="M10" i="43" s="1"/>
  <c r="AK2" i="43"/>
  <c r="CI25" i="7" l="1"/>
  <c r="CM25" i="7"/>
  <c r="CI35" i="7"/>
  <c r="CM35" i="7"/>
  <c r="CI15" i="7"/>
  <c r="CM15" i="7"/>
  <c r="CK35" i="7"/>
  <c r="CG35" i="7"/>
  <c r="CK25" i="7"/>
  <c r="CG25" i="7"/>
  <c r="CK15" i="7"/>
  <c r="CG15" i="7"/>
  <c r="CE15" i="7"/>
  <c r="CA25" i="7"/>
  <c r="CE25" i="7"/>
  <c r="CA35" i="7"/>
  <c r="CE35" i="7"/>
  <c r="BS15" i="7"/>
  <c r="CA15" i="7"/>
  <c r="BU15" i="7"/>
  <c r="CC15" i="7"/>
  <c r="BW15" i="7"/>
  <c r="CC35" i="7"/>
  <c r="BW35" i="7"/>
  <c r="BR16" i="7"/>
  <c r="CC25" i="7"/>
  <c r="BW25" i="7"/>
  <c r="BY15" i="7"/>
  <c r="BG23" i="56"/>
  <c r="BI23" i="56"/>
  <c r="BH23" i="56"/>
  <c r="BF23" i="56"/>
  <c r="BD24" i="56"/>
  <c r="BC25" i="56"/>
  <c r="BH23" i="55"/>
  <c r="BG23" i="55"/>
  <c r="BF23" i="55"/>
  <c r="BI23" i="55"/>
  <c r="BC25" i="55"/>
  <c r="BD24" i="55"/>
  <c r="BF21" i="54"/>
  <c r="BH21" i="54"/>
  <c r="BG21" i="54"/>
  <c r="BI21" i="54"/>
  <c r="BC23" i="54"/>
  <c r="BD22" i="54"/>
  <c r="BY35" i="7"/>
  <c r="BY25" i="7"/>
  <c r="BC17" i="51"/>
  <c r="BD16" i="51"/>
  <c r="BI15" i="51"/>
  <c r="BF15" i="51"/>
  <c r="BG15" i="51"/>
  <c r="BH15" i="51"/>
  <c r="BG12" i="50"/>
  <c r="BF12" i="50"/>
  <c r="BH12" i="50"/>
  <c r="BI12" i="50"/>
  <c r="BC14" i="50"/>
  <c r="BD13" i="50"/>
  <c r="BC17" i="49"/>
  <c r="BD16" i="49"/>
  <c r="BI15" i="49"/>
  <c r="BG15" i="49"/>
  <c r="BH15" i="49"/>
  <c r="BF15" i="49"/>
  <c r="BU35" i="7"/>
  <c r="BS35" i="7"/>
  <c r="BR36" i="7"/>
  <c r="BU25" i="7"/>
  <c r="BS25" i="7"/>
  <c r="BR26" i="7"/>
  <c r="BG9" i="45"/>
  <c r="BF9" i="40"/>
  <c r="BH9" i="45"/>
  <c r="BF9" i="45"/>
  <c r="BH9" i="40"/>
  <c r="BI9" i="40"/>
  <c r="BG8" i="43"/>
  <c r="BF8" i="43"/>
  <c r="BI8" i="43"/>
  <c r="BH8" i="43"/>
  <c r="BI7" i="43"/>
  <c r="BG7" i="43"/>
  <c r="BH7" i="43"/>
  <c r="BF7" i="43"/>
  <c r="BD11" i="43"/>
  <c r="BC12" i="43"/>
  <c r="BI9" i="43"/>
  <c r="BG9" i="43"/>
  <c r="BH9" i="43"/>
  <c r="BF9" i="43"/>
  <c r="BG10" i="43"/>
  <c r="BH10" i="43"/>
  <c r="BF10" i="43"/>
  <c r="BI10" i="43"/>
  <c r="BF8" i="40"/>
  <c r="BI8" i="40"/>
  <c r="BG8" i="40"/>
  <c r="BH8" i="40"/>
  <c r="BI7" i="40"/>
  <c r="BH7" i="40"/>
  <c r="BG7" i="40"/>
  <c r="BF7" i="40"/>
  <c r="BD11" i="40"/>
  <c r="BC12" i="40"/>
  <c r="BF10" i="40"/>
  <c r="BG10" i="40"/>
  <c r="BI10" i="40"/>
  <c r="BH10" i="40"/>
  <c r="BG8" i="34"/>
  <c r="BF8" i="34"/>
  <c r="BI8" i="34"/>
  <c r="BH8" i="34"/>
  <c r="BD10" i="34"/>
  <c r="BC11" i="34"/>
  <c r="BI9" i="34"/>
  <c r="BH9" i="34"/>
  <c r="BG9" i="34"/>
  <c r="BF9" i="34"/>
  <c r="BI7" i="34"/>
  <c r="BH7" i="34"/>
  <c r="BF7" i="34"/>
  <c r="BG7" i="34"/>
  <c r="BG7" i="45"/>
  <c r="BF7" i="45"/>
  <c r="BH7" i="45"/>
  <c r="BI7" i="45"/>
  <c r="BI8" i="45"/>
  <c r="BH8" i="45"/>
  <c r="BF8" i="45"/>
  <c r="BG8" i="45"/>
  <c r="BC12" i="45"/>
  <c r="BD11" i="45"/>
  <c r="BI10" i="45"/>
  <c r="BH10" i="45"/>
  <c r="BG10" i="45"/>
  <c r="BF10" i="45"/>
  <c r="BG9" i="46"/>
  <c r="BH9" i="46"/>
  <c r="BI9" i="46"/>
  <c r="BF9" i="46"/>
  <c r="BI8" i="46"/>
  <c r="BG8" i="46"/>
  <c r="BH8" i="46"/>
  <c r="BF8" i="46"/>
  <c r="BI10" i="46"/>
  <c r="BH10" i="46"/>
  <c r="BF10" i="46"/>
  <c r="BG10" i="46"/>
  <c r="BC12" i="46"/>
  <c r="BD11" i="46"/>
  <c r="BG7" i="46"/>
  <c r="BF7" i="46"/>
  <c r="BI7" i="46"/>
  <c r="BH7" i="46"/>
  <c r="BH8" i="47"/>
  <c r="BI8" i="47"/>
  <c r="BF8" i="47"/>
  <c r="BI7" i="47"/>
  <c r="BH7" i="47"/>
  <c r="BG7" i="47"/>
  <c r="BF7" i="47"/>
  <c r="BF9" i="47"/>
  <c r="BI9" i="47"/>
  <c r="BH9" i="47"/>
  <c r="BG9" i="47"/>
  <c r="BC11" i="47"/>
  <c r="BD11" i="47" s="1"/>
  <c r="M11" i="43"/>
  <c r="M8" i="43"/>
  <c r="M12" i="43"/>
  <c r="C78" i="43"/>
  <c r="M9" i="43"/>
  <c r="L5" i="43"/>
  <c r="M14" i="43"/>
  <c r="M13" i="43"/>
  <c r="Y14" i="43"/>
  <c r="CI36" i="7" l="1"/>
  <c r="CM36" i="7"/>
  <c r="CI16" i="7"/>
  <c r="CM16" i="7"/>
  <c r="CI26" i="7"/>
  <c r="CM26" i="7"/>
  <c r="CG36" i="7"/>
  <c r="CK36" i="7"/>
  <c r="CG16" i="7"/>
  <c r="CK16" i="7"/>
  <c r="CG26" i="7"/>
  <c r="CK26" i="7"/>
  <c r="CE16" i="7"/>
  <c r="CA36" i="7"/>
  <c r="CE36" i="7"/>
  <c r="CA26" i="7"/>
  <c r="CE26" i="7"/>
  <c r="BU16" i="7"/>
  <c r="CA16" i="7"/>
  <c r="BS16" i="7"/>
  <c r="BY16" i="7"/>
  <c r="CC36" i="7"/>
  <c r="BW36" i="7"/>
  <c r="CC26" i="7"/>
  <c r="BW26" i="7"/>
  <c r="CC16" i="7"/>
  <c r="BW16" i="7"/>
  <c r="BD25" i="56"/>
  <c r="BC26" i="56"/>
  <c r="BH24" i="56"/>
  <c r="BI24" i="56"/>
  <c r="BG24" i="56"/>
  <c r="BF24" i="56"/>
  <c r="BG24" i="55"/>
  <c r="BI24" i="55"/>
  <c r="BH24" i="55"/>
  <c r="BF24" i="55"/>
  <c r="BD25" i="55"/>
  <c r="BC26" i="55"/>
  <c r="BG22" i="54"/>
  <c r="BI22" i="54"/>
  <c r="BH22" i="54"/>
  <c r="BF22" i="54"/>
  <c r="BC24" i="54"/>
  <c r="BD23" i="54"/>
  <c r="BY26" i="7"/>
  <c r="BY36" i="7"/>
  <c r="BI15" i="52"/>
  <c r="BH15" i="52"/>
  <c r="BF15" i="52"/>
  <c r="BG15" i="52"/>
  <c r="BD16" i="52"/>
  <c r="BC17" i="52"/>
  <c r="BF16" i="51"/>
  <c r="BI16" i="51"/>
  <c r="BH16" i="51"/>
  <c r="BG16" i="51"/>
  <c r="BC18" i="51"/>
  <c r="BD17" i="51"/>
  <c r="BG13" i="50"/>
  <c r="BI13" i="50"/>
  <c r="BF13" i="50"/>
  <c r="BH13" i="50"/>
  <c r="BD14" i="50"/>
  <c r="BC15" i="50"/>
  <c r="BG16" i="49"/>
  <c r="BF16" i="49"/>
  <c r="BH16" i="49"/>
  <c r="BI16" i="49"/>
  <c r="BC18" i="49"/>
  <c r="BD17" i="49"/>
  <c r="BU36" i="7"/>
  <c r="BS36" i="7"/>
  <c r="BU26" i="7"/>
  <c r="BS26" i="7"/>
  <c r="BD12" i="43"/>
  <c r="BC13" i="43"/>
  <c r="BI11" i="43"/>
  <c r="BG11" i="43"/>
  <c r="BF11" i="43"/>
  <c r="BH11" i="43"/>
  <c r="BC13" i="40"/>
  <c r="BD12" i="40"/>
  <c r="BI11" i="40"/>
  <c r="BH11" i="40"/>
  <c r="BG11" i="40"/>
  <c r="BF11" i="40"/>
  <c r="BD11" i="34"/>
  <c r="BC12" i="34"/>
  <c r="BG10" i="34"/>
  <c r="BF10" i="34"/>
  <c r="BH10" i="34"/>
  <c r="BI10" i="34"/>
  <c r="BG11" i="45"/>
  <c r="BF11" i="45"/>
  <c r="BH11" i="45"/>
  <c r="BI11" i="45"/>
  <c r="BD12" i="45"/>
  <c r="BC13" i="45"/>
  <c r="BG11" i="46"/>
  <c r="BI11" i="46"/>
  <c r="BF11" i="46"/>
  <c r="BH11" i="46"/>
  <c r="BD12" i="46"/>
  <c r="BC13" i="46"/>
  <c r="BC12" i="47"/>
  <c r="BD12" i="47" s="1"/>
  <c r="BF10" i="47"/>
  <c r="BI10" i="47"/>
  <c r="BH10" i="47"/>
  <c r="BG10" i="47"/>
  <c r="AH64" i="43"/>
  <c r="AG64" i="43"/>
  <c r="BC27" i="56" l="1"/>
  <c r="BD26" i="56"/>
  <c r="BI25" i="56"/>
  <c r="BG25" i="56"/>
  <c r="BF25" i="56"/>
  <c r="BH25" i="56"/>
  <c r="BD26" i="55"/>
  <c r="BC27" i="55"/>
  <c r="BH25" i="55"/>
  <c r="BF25" i="55"/>
  <c r="BG25" i="55"/>
  <c r="BI25" i="55"/>
  <c r="BH23" i="54"/>
  <c r="BF23" i="54"/>
  <c r="BI23" i="54"/>
  <c r="BG23" i="54"/>
  <c r="BD24" i="54"/>
  <c r="BC25" i="54"/>
  <c r="BC18" i="52"/>
  <c r="BD17" i="52"/>
  <c r="BF16" i="52"/>
  <c r="BI16" i="52"/>
  <c r="BG16" i="52"/>
  <c r="BH16" i="52"/>
  <c r="BG17" i="51"/>
  <c r="BF17" i="51"/>
  <c r="BI17" i="51"/>
  <c r="BH17" i="51"/>
  <c r="BC19" i="51"/>
  <c r="BD18" i="51"/>
  <c r="BC16" i="50"/>
  <c r="BD15" i="50"/>
  <c r="BF14" i="50"/>
  <c r="BI14" i="50"/>
  <c r="BH14" i="50"/>
  <c r="BG14" i="50"/>
  <c r="BH17" i="49"/>
  <c r="BG17" i="49"/>
  <c r="BI17" i="49"/>
  <c r="BF17" i="49"/>
  <c r="BD18" i="49"/>
  <c r="BC19" i="49"/>
  <c r="BD13" i="43"/>
  <c r="BC14" i="43"/>
  <c r="BG12" i="43"/>
  <c r="BF12" i="43"/>
  <c r="BI12" i="43"/>
  <c r="BH12" i="43"/>
  <c r="BI12" i="40"/>
  <c r="BG12" i="40"/>
  <c r="BF12" i="40"/>
  <c r="BH12" i="40"/>
  <c r="BD13" i="40"/>
  <c r="BC14" i="40"/>
  <c r="BC13" i="34"/>
  <c r="BD12" i="34"/>
  <c r="BI11" i="34"/>
  <c r="BG11" i="34"/>
  <c r="BF11" i="34"/>
  <c r="BH11" i="34"/>
  <c r="BC14" i="45"/>
  <c r="BD13" i="45"/>
  <c r="BI12" i="45"/>
  <c r="BH12" i="45"/>
  <c r="BG12" i="45"/>
  <c r="BF12" i="45"/>
  <c r="BD13" i="46"/>
  <c r="BC14" i="46"/>
  <c r="BI12" i="46"/>
  <c r="BG12" i="46"/>
  <c r="BF12" i="46"/>
  <c r="BH12" i="46"/>
  <c r="BI11" i="47"/>
  <c r="BH11" i="47"/>
  <c r="BG11" i="47"/>
  <c r="BF11" i="47"/>
  <c r="BC13" i="47"/>
  <c r="BD13" i="47" s="1"/>
  <c r="BF26" i="56" l="1"/>
  <c r="BI26" i="56"/>
  <c r="BH26" i="56"/>
  <c r="BG26" i="56"/>
  <c r="BC28" i="56"/>
  <c r="BD27" i="56"/>
  <c r="BD27" i="55"/>
  <c r="BC28" i="55"/>
  <c r="BI26" i="55"/>
  <c r="BG26" i="55"/>
  <c r="BH26" i="55"/>
  <c r="BF26" i="55"/>
  <c r="BC26" i="54"/>
  <c r="BD25" i="54"/>
  <c r="BI24" i="54"/>
  <c r="BG24" i="54"/>
  <c r="BH24" i="54"/>
  <c r="BF24" i="54"/>
  <c r="BG17" i="52"/>
  <c r="BF17" i="52"/>
  <c r="BH17" i="52"/>
  <c r="BI17" i="52"/>
  <c r="BC19" i="52"/>
  <c r="BD18" i="52"/>
  <c r="BH18" i="51"/>
  <c r="BG18" i="51"/>
  <c r="BF18" i="51"/>
  <c r="BI18" i="51"/>
  <c r="BD19" i="51"/>
  <c r="BC20" i="51"/>
  <c r="BG15" i="50"/>
  <c r="BF15" i="50"/>
  <c r="BH15" i="50"/>
  <c r="BI15" i="50"/>
  <c r="BC17" i="50"/>
  <c r="BD16" i="50"/>
  <c r="BD19" i="49"/>
  <c r="BC20" i="49"/>
  <c r="BI18" i="49"/>
  <c r="BH18" i="49"/>
  <c r="BF18" i="49"/>
  <c r="BG18" i="49"/>
  <c r="BD14" i="43"/>
  <c r="BC15" i="43"/>
  <c r="BI13" i="43"/>
  <c r="BG13" i="43"/>
  <c r="BH13" i="43"/>
  <c r="BF13" i="43"/>
  <c r="BC15" i="40"/>
  <c r="BD14" i="40"/>
  <c r="BH13" i="40"/>
  <c r="BG13" i="40"/>
  <c r="BI13" i="40"/>
  <c r="BF13" i="40"/>
  <c r="BG12" i="34"/>
  <c r="BH12" i="34"/>
  <c r="BF12" i="34"/>
  <c r="BI12" i="34"/>
  <c r="BD13" i="34"/>
  <c r="BC14" i="34"/>
  <c r="BG13" i="45"/>
  <c r="BF13" i="45"/>
  <c r="BH13" i="45"/>
  <c r="BI13" i="45"/>
  <c r="BD14" i="45"/>
  <c r="BC15" i="45"/>
  <c r="BD14" i="46"/>
  <c r="BC15" i="46"/>
  <c r="BG13" i="46"/>
  <c r="BH13" i="46"/>
  <c r="BI13" i="46"/>
  <c r="BF13" i="46"/>
  <c r="BC14" i="47"/>
  <c r="BD14" i="47" s="1"/>
  <c r="BI12" i="47"/>
  <c r="BG12" i="47"/>
  <c r="BH12" i="47"/>
  <c r="BF12" i="47"/>
  <c r="BC29" i="55" l="1"/>
  <c r="BD28" i="55"/>
  <c r="BF27" i="55"/>
  <c r="BH27" i="55"/>
  <c r="BI27" i="55"/>
  <c r="BG27" i="55"/>
  <c r="BF25" i="54"/>
  <c r="BH25" i="54"/>
  <c r="BI25" i="54"/>
  <c r="BG25" i="54"/>
  <c r="BC27" i="54"/>
  <c r="BD26" i="54"/>
  <c r="BH18" i="52"/>
  <c r="BG18" i="52"/>
  <c r="BI18" i="52"/>
  <c r="BF18" i="52"/>
  <c r="BD19" i="52"/>
  <c r="BC20" i="52"/>
  <c r="BD20" i="51"/>
  <c r="BC21" i="51"/>
  <c r="BI19" i="51"/>
  <c r="BH19" i="51"/>
  <c r="BG19" i="51"/>
  <c r="BF19" i="51"/>
  <c r="BH16" i="50"/>
  <c r="BG16" i="50"/>
  <c r="BF16" i="50"/>
  <c r="BI16" i="50"/>
  <c r="BD17" i="50"/>
  <c r="BC18" i="50"/>
  <c r="BF19" i="49"/>
  <c r="BI19" i="49"/>
  <c r="BH19" i="49"/>
  <c r="BG19" i="49"/>
  <c r="BC21" i="49"/>
  <c r="BD20" i="49"/>
  <c r="BD15" i="43"/>
  <c r="BC16" i="43"/>
  <c r="BG14" i="43"/>
  <c r="BH14" i="43"/>
  <c r="BF14" i="43"/>
  <c r="BI14" i="43"/>
  <c r="BF14" i="40"/>
  <c r="BG14" i="40"/>
  <c r="BI14" i="40"/>
  <c r="BH14" i="40"/>
  <c r="BD15" i="40"/>
  <c r="BC16" i="40"/>
  <c r="BD14" i="34"/>
  <c r="BC15" i="34"/>
  <c r="BI13" i="34"/>
  <c r="BH13" i="34"/>
  <c r="BF13" i="34"/>
  <c r="BG13" i="34"/>
  <c r="BC16" i="45"/>
  <c r="BD15" i="45"/>
  <c r="BI14" i="45"/>
  <c r="BH14" i="45"/>
  <c r="BG14" i="45"/>
  <c r="BF14" i="45"/>
  <c r="BC16" i="46"/>
  <c r="BD15" i="46"/>
  <c r="BI14" i="46"/>
  <c r="BH14" i="46"/>
  <c r="BF14" i="46"/>
  <c r="BG14" i="46"/>
  <c r="BI13" i="47"/>
  <c r="BF13" i="47"/>
  <c r="BH13" i="47"/>
  <c r="BG13" i="47"/>
  <c r="BC15" i="47"/>
  <c r="BD15" i="47" s="1"/>
  <c r="BG27" i="56" l="1"/>
  <c r="BF27" i="56"/>
  <c r="BI27" i="56"/>
  <c r="BH27" i="56"/>
  <c r="BC29" i="56"/>
  <c r="BD28" i="56"/>
  <c r="BG28" i="55"/>
  <c r="BI28" i="55"/>
  <c r="BH28" i="55"/>
  <c r="BF28" i="55"/>
  <c r="BD29" i="55"/>
  <c r="BC30" i="55"/>
  <c r="BG26" i="54"/>
  <c r="BI26" i="54"/>
  <c r="BH26" i="54"/>
  <c r="BF26" i="54"/>
  <c r="BC28" i="54"/>
  <c r="BD27" i="54"/>
  <c r="BD20" i="52"/>
  <c r="BC21" i="52"/>
  <c r="BI19" i="52"/>
  <c r="BH19" i="52"/>
  <c r="BG19" i="52"/>
  <c r="BF19" i="52"/>
  <c r="BD21" i="51"/>
  <c r="BC22" i="51"/>
  <c r="BF20" i="51"/>
  <c r="BG20" i="51"/>
  <c r="BI20" i="51"/>
  <c r="BH20" i="51"/>
  <c r="BD18" i="50"/>
  <c r="BC19" i="50"/>
  <c r="BI17" i="50"/>
  <c r="BH17" i="50"/>
  <c r="BG17" i="50"/>
  <c r="BF17" i="50"/>
  <c r="BG20" i="49"/>
  <c r="BF20" i="49"/>
  <c r="BH20" i="49"/>
  <c r="BI20" i="49"/>
  <c r="BC22" i="49"/>
  <c r="BD21" i="49"/>
  <c r="BC17" i="43"/>
  <c r="BD16" i="43"/>
  <c r="BI15" i="43"/>
  <c r="BF15" i="43"/>
  <c r="BH15" i="43"/>
  <c r="BG15" i="43"/>
  <c r="BD16" i="40"/>
  <c r="BC17" i="40"/>
  <c r="BG15" i="40"/>
  <c r="BI15" i="40"/>
  <c r="BH15" i="40"/>
  <c r="BF15" i="40"/>
  <c r="BD15" i="34"/>
  <c r="BC16" i="34"/>
  <c r="BG14" i="34"/>
  <c r="BF14" i="34"/>
  <c r="BI14" i="34"/>
  <c r="BH14" i="34"/>
  <c r="BG15" i="45"/>
  <c r="BF15" i="45"/>
  <c r="BI15" i="45"/>
  <c r="BH15" i="45"/>
  <c r="BD16" i="45"/>
  <c r="BC17" i="45"/>
  <c r="BG15" i="46"/>
  <c r="BF15" i="46"/>
  <c r="BI15" i="46"/>
  <c r="BH15" i="46"/>
  <c r="BC17" i="46"/>
  <c r="BD16" i="46"/>
  <c r="BH14" i="47"/>
  <c r="BG14" i="47"/>
  <c r="BF14" i="47"/>
  <c r="BI14" i="47"/>
  <c r="BC16" i="47"/>
  <c r="BD16" i="47" s="1"/>
  <c r="G36" i="51"/>
  <c r="AJ46" i="49"/>
  <c r="AJ23" i="51"/>
  <c r="E55" i="52"/>
  <c r="AJ22" i="50"/>
  <c r="AJ39" i="49"/>
  <c r="AJ36" i="49"/>
  <c r="AJ50" i="51"/>
  <c r="AJ52" i="51"/>
  <c r="AK61" i="52"/>
  <c r="AL37" i="52"/>
  <c r="AJ54" i="49"/>
  <c r="AL31" i="52"/>
  <c r="G12" i="46"/>
  <c r="AJ55" i="45"/>
  <c r="G42" i="51"/>
  <c r="AJ25" i="50"/>
  <c r="G40" i="50"/>
  <c r="AJ45" i="50"/>
  <c r="AK55" i="52"/>
  <c r="AJ66" i="50"/>
  <c r="AK45" i="52"/>
  <c r="AJ32" i="49"/>
  <c r="AL55" i="52"/>
  <c r="AJ46" i="50"/>
  <c r="G20" i="49"/>
  <c r="AL18" i="52"/>
  <c r="AJ24" i="45"/>
  <c r="AJ17" i="51"/>
  <c r="G44" i="51"/>
  <c r="AL38" i="52"/>
  <c r="G41" i="49"/>
  <c r="G11" i="51"/>
  <c r="G8" i="50"/>
  <c r="G56" i="50"/>
  <c r="G36" i="50"/>
  <c r="AK33" i="52"/>
  <c r="G38" i="49"/>
  <c r="G49" i="51"/>
  <c r="AK54" i="52"/>
  <c r="AJ25" i="49"/>
  <c r="E40" i="52"/>
  <c r="E38" i="52"/>
  <c r="G64" i="47"/>
  <c r="G9" i="47"/>
  <c r="AJ65" i="50"/>
  <c r="AJ26" i="50"/>
  <c r="G9" i="46"/>
  <c r="G64" i="51"/>
  <c r="AO31" i="7"/>
  <c r="AJ8" i="50"/>
  <c r="AL30" i="52"/>
  <c r="AL57" i="52"/>
  <c r="AJ26" i="51"/>
  <c r="G58" i="50"/>
  <c r="E24" i="52"/>
  <c r="E34" i="52"/>
  <c r="G53" i="49"/>
  <c r="AK26" i="52"/>
  <c r="AJ48" i="46"/>
  <c r="G34" i="45"/>
  <c r="G55" i="50"/>
  <c r="G63" i="47"/>
  <c r="G63" i="51"/>
  <c r="AJ15" i="51"/>
  <c r="AJ65" i="49"/>
  <c r="AJ7" i="49"/>
  <c r="AL25" i="52"/>
  <c r="AJ12" i="49"/>
  <c r="G48" i="49"/>
  <c r="AJ55" i="51"/>
  <c r="AL52" i="52"/>
  <c r="AJ47" i="50"/>
  <c r="G58" i="49"/>
  <c r="AJ17" i="50"/>
  <c r="E33" i="52"/>
  <c r="AJ57" i="46"/>
  <c r="AJ25" i="46"/>
  <c r="G7" i="50"/>
  <c r="G17" i="51"/>
  <c r="AJ32" i="51"/>
  <c r="AL22" i="52"/>
  <c r="G24" i="49"/>
  <c r="AL64" i="52"/>
  <c r="E17" i="52"/>
  <c r="AL54" i="52"/>
  <c r="G39" i="50"/>
  <c r="G46" i="51"/>
  <c r="AJ58" i="49"/>
  <c r="AJ49" i="50"/>
  <c r="E14" i="52"/>
  <c r="G10" i="50"/>
  <c r="AJ7" i="45"/>
  <c r="AJ18" i="50"/>
  <c r="AJ24" i="50"/>
  <c r="AL44" i="52"/>
  <c r="AL43" i="52"/>
  <c r="G31" i="50"/>
  <c r="G26" i="51"/>
  <c r="AK30" i="52"/>
  <c r="G39" i="49"/>
  <c r="AJ57" i="49"/>
  <c r="AL41" i="52"/>
  <c r="AJ49" i="49"/>
  <c r="AK43" i="52"/>
  <c r="G29" i="50"/>
  <c r="E44" i="52"/>
  <c r="AJ24" i="51"/>
  <c r="AJ38" i="49"/>
  <c r="AJ36" i="51"/>
  <c r="AK56" i="52"/>
  <c r="AJ53" i="50"/>
  <c r="AK49" i="52"/>
  <c r="AK24" i="52"/>
  <c r="E39" i="52"/>
  <c r="E52" i="52"/>
  <c r="AJ35" i="50"/>
  <c r="AJ40" i="51"/>
  <c r="AL7" i="52"/>
  <c r="AJ14" i="51"/>
  <c r="AL47" i="52"/>
  <c r="G27" i="51"/>
  <c r="G50" i="49"/>
  <c r="G16" i="49"/>
  <c r="AK53" i="52"/>
  <c r="AJ59" i="51"/>
  <c r="AJ12" i="51"/>
  <c r="G22" i="49"/>
  <c r="AJ58" i="51"/>
  <c r="AL14" i="52"/>
  <c r="AJ11" i="49"/>
  <c r="AK42" i="52"/>
  <c r="AK23" i="52"/>
  <c r="G47" i="49"/>
  <c r="AJ56" i="51"/>
  <c r="G9" i="49"/>
  <c r="G14" i="46"/>
  <c r="AK31" i="52"/>
  <c r="G16" i="47"/>
  <c r="AJ10" i="50"/>
  <c r="AL42" i="52"/>
  <c r="G27" i="50"/>
  <c r="AJ7" i="51"/>
  <c r="AK47" i="52"/>
  <c r="G12" i="47"/>
  <c r="AL21" i="52"/>
  <c r="AJ8" i="49"/>
  <c r="AJ26" i="49"/>
  <c r="G58" i="51"/>
  <c r="G29" i="45"/>
  <c r="G40" i="49"/>
  <c r="G45" i="50"/>
  <c r="AJ66" i="49"/>
  <c r="AJ64" i="50"/>
  <c r="AJ31" i="46"/>
  <c r="G25" i="49"/>
  <c r="AJ34" i="49"/>
  <c r="AJ33" i="49"/>
  <c r="AL49" i="52"/>
  <c r="AJ16" i="49"/>
  <c r="AK48" i="52"/>
  <c r="AJ12" i="50"/>
  <c r="AJ9" i="50"/>
  <c r="AJ42" i="49"/>
  <c r="G35" i="49"/>
  <c r="AJ29" i="49"/>
  <c r="AJ37" i="49"/>
  <c r="AJ20" i="46"/>
  <c r="AJ39" i="51"/>
  <c r="AJ47" i="51"/>
  <c r="E20" i="52"/>
  <c r="G46" i="50"/>
  <c r="G25" i="51"/>
  <c r="G66" i="47"/>
  <c r="AJ48" i="50"/>
  <c r="AL50" i="52"/>
  <c r="AL13" i="52"/>
  <c r="AL32" i="52"/>
  <c r="G51" i="50"/>
  <c r="AJ25" i="51"/>
  <c r="G35" i="51"/>
  <c r="AL15" i="52"/>
  <c r="AJ63" i="49"/>
  <c r="AL46" i="52"/>
  <c r="AJ15" i="49"/>
  <c r="E16" i="52"/>
  <c r="G17" i="50"/>
  <c r="G29" i="51"/>
  <c r="G52" i="49"/>
  <c r="AJ21" i="51"/>
  <c r="G38" i="51"/>
  <c r="AJ61" i="49"/>
  <c r="AJ21" i="50"/>
  <c r="AJ64" i="49"/>
  <c r="AK8" i="52"/>
  <c r="G33" i="51"/>
  <c r="G9" i="45"/>
  <c r="G14" i="45"/>
  <c r="AK35" i="52"/>
  <c r="G44" i="49"/>
  <c r="G8" i="45"/>
  <c r="E15" i="51"/>
  <c r="AJ14" i="49"/>
  <c r="G11" i="50"/>
  <c r="G42" i="50"/>
  <c r="AJ59" i="49"/>
  <c r="AK57" i="52"/>
  <c r="G17" i="45"/>
  <c r="E19" i="52"/>
  <c r="G64" i="49"/>
  <c r="AJ42" i="45"/>
  <c r="AJ32" i="46"/>
  <c r="E18" i="52"/>
  <c r="G12" i="50"/>
  <c r="AJ46" i="51"/>
  <c r="G62" i="51"/>
  <c r="G49" i="50"/>
  <c r="G57" i="50"/>
  <c r="AJ18" i="49"/>
  <c r="AJ18" i="51"/>
  <c r="G36" i="49"/>
  <c r="G23" i="50"/>
  <c r="AJ36" i="50"/>
  <c r="AK7" i="52"/>
  <c r="AK15" i="52"/>
  <c r="AJ56" i="50"/>
  <c r="AK20" i="52"/>
  <c r="AJ11" i="50"/>
  <c r="G27" i="49"/>
  <c r="G39" i="51"/>
  <c r="G28" i="51"/>
  <c r="AK28" i="52"/>
  <c r="G13" i="50"/>
  <c r="AJ28" i="50"/>
  <c r="AJ29" i="50"/>
  <c r="G41" i="51"/>
  <c r="AJ45" i="51"/>
  <c r="G45" i="49"/>
  <c r="AJ17" i="49"/>
  <c r="G16" i="51"/>
  <c r="G20" i="51"/>
  <c r="G62" i="50"/>
  <c r="AJ10" i="49"/>
  <c r="AJ50" i="49"/>
  <c r="E36" i="52"/>
  <c r="AJ13" i="49"/>
  <c r="AL9" i="52"/>
  <c r="G8" i="47"/>
  <c r="AJ14" i="50"/>
  <c r="G51" i="49"/>
  <c r="E13" i="52"/>
  <c r="AL39" i="52"/>
  <c r="AJ39" i="45"/>
  <c r="G30" i="49"/>
  <c r="AJ19" i="51"/>
  <c r="G7" i="49"/>
  <c r="AL24" i="52"/>
  <c r="G16" i="50"/>
  <c r="AK41" i="52"/>
  <c r="G26" i="49"/>
  <c r="AJ8" i="51"/>
  <c r="G32" i="51"/>
  <c r="AJ19" i="50"/>
  <c r="AJ28" i="45"/>
  <c r="AJ65" i="51"/>
  <c r="AJ44" i="51"/>
  <c r="G13" i="49"/>
  <c r="AK14" i="52"/>
  <c r="G33" i="50"/>
  <c r="AJ29" i="51"/>
  <c r="G55" i="51"/>
  <c r="AK50" i="52"/>
  <c r="E50" i="52"/>
  <c r="AK39" i="52"/>
  <c r="G57" i="49"/>
  <c r="AK22" i="52"/>
  <c r="G11" i="49"/>
  <c r="AO21" i="7"/>
  <c r="AJ39" i="50"/>
  <c r="G32" i="49"/>
  <c r="G35" i="50"/>
  <c r="G13" i="46"/>
  <c r="AJ55" i="49"/>
  <c r="G29" i="49"/>
  <c r="AJ41" i="50"/>
  <c r="AJ63" i="51"/>
  <c r="E12" i="51"/>
  <c r="AJ9" i="51"/>
  <c r="AJ64" i="51"/>
  <c r="AJ31" i="51"/>
  <c r="G11" i="47"/>
  <c r="G19" i="50"/>
  <c r="AJ20" i="45"/>
  <c r="AL33" i="52"/>
  <c r="AL48" i="52"/>
  <c r="AJ31" i="49"/>
  <c r="AL12" i="52"/>
  <c r="AK17" i="52"/>
  <c r="E57" i="52"/>
  <c r="AJ11" i="47"/>
  <c r="AL34" i="52"/>
  <c r="E41" i="52"/>
  <c r="AJ67" i="50"/>
  <c r="AJ67" i="51"/>
  <c r="G9" i="51"/>
  <c r="G26" i="50"/>
  <c r="AJ32" i="50"/>
  <c r="G63" i="50"/>
  <c r="E32" i="52"/>
  <c r="E31" i="52"/>
  <c r="AJ58" i="50"/>
  <c r="G47" i="51"/>
  <c r="AK63" i="52"/>
  <c r="G18" i="49"/>
  <c r="AJ49" i="51"/>
  <c r="AJ60" i="51"/>
  <c r="G24" i="50"/>
  <c r="G65" i="47"/>
  <c r="E42" i="52"/>
  <c r="AJ60" i="50"/>
  <c r="G34" i="51"/>
  <c r="E51" i="52"/>
  <c r="E47" i="52"/>
  <c r="G51" i="51"/>
  <c r="AL23" i="52"/>
  <c r="G44" i="46"/>
  <c r="G27" i="47"/>
  <c r="AJ10" i="47"/>
  <c r="AJ20" i="49"/>
  <c r="AJ28" i="49"/>
  <c r="AL53" i="52"/>
  <c r="E64" i="52"/>
  <c r="AJ21" i="49"/>
  <c r="G16" i="46"/>
  <c r="AJ45" i="49"/>
  <c r="AJ63" i="50"/>
  <c r="AJ57" i="50"/>
  <c r="E27" i="52"/>
  <c r="G38" i="50"/>
  <c r="G55" i="49"/>
  <c r="E28" i="52"/>
  <c r="G17" i="49"/>
  <c r="AJ10" i="45"/>
  <c r="AJ22" i="51"/>
  <c r="G7" i="45"/>
  <c r="AK34" i="52"/>
  <c r="AJ35" i="49"/>
  <c r="E46" i="52"/>
  <c r="G31" i="49"/>
  <c r="AL19" i="52"/>
  <c r="AJ41" i="49"/>
  <c r="AJ52" i="49"/>
  <c r="G56" i="51"/>
  <c r="G21" i="51"/>
  <c r="G25" i="45"/>
  <c r="E53" i="52"/>
  <c r="G44" i="50"/>
  <c r="AL10" i="52"/>
  <c r="AJ61" i="50"/>
  <c r="AK64" i="52"/>
  <c r="G21" i="49"/>
  <c r="G43" i="50"/>
  <c r="AK16" i="52"/>
  <c r="AK44" i="52"/>
  <c r="G23" i="51"/>
  <c r="E45" i="52"/>
  <c r="AK36" i="52"/>
  <c r="AK13" i="52"/>
  <c r="G34" i="50"/>
  <c r="AK32" i="52"/>
  <c r="G15" i="49"/>
  <c r="G28" i="47"/>
  <c r="G20" i="50"/>
  <c r="AJ15" i="50"/>
  <c r="E22" i="52"/>
  <c r="E35" i="52"/>
  <c r="E12" i="52"/>
  <c r="AL29" i="52"/>
  <c r="AJ59" i="50"/>
  <c r="AK29" i="52"/>
  <c r="E7" i="51"/>
  <c r="AL40" i="52"/>
  <c r="G64" i="50"/>
  <c r="G46" i="49"/>
  <c r="G60" i="46"/>
  <c r="G45" i="51"/>
  <c r="AK9" i="52"/>
  <c r="G12" i="49"/>
  <c r="AJ40" i="50"/>
  <c r="AJ43" i="50"/>
  <c r="G18" i="50"/>
  <c r="AJ62" i="50"/>
  <c r="AJ31" i="50"/>
  <c r="AL28" i="52"/>
  <c r="G21" i="50"/>
  <c r="AK18" i="52"/>
  <c r="AL17" i="52"/>
  <c r="G43" i="49"/>
  <c r="AK37" i="52"/>
  <c r="AJ43" i="51"/>
  <c r="G40" i="51"/>
  <c r="AJ11" i="45"/>
  <c r="G37" i="49"/>
  <c r="AJ27" i="50"/>
  <c r="G21" i="45"/>
  <c r="G52" i="51"/>
  <c r="AJ48" i="49"/>
  <c r="AK21" i="52"/>
  <c r="G41" i="50"/>
  <c r="AJ34" i="51"/>
  <c r="G19" i="49"/>
  <c r="G52" i="50"/>
  <c r="G61" i="47"/>
  <c r="G54" i="51"/>
  <c r="E54" i="52"/>
  <c r="G30" i="50"/>
  <c r="G32" i="50"/>
  <c r="AJ42" i="51"/>
  <c r="AJ53" i="49"/>
  <c r="G13" i="51"/>
  <c r="G19" i="51"/>
  <c r="AJ41" i="51"/>
  <c r="AJ33" i="51"/>
  <c r="AJ28" i="46"/>
  <c r="AJ37" i="51"/>
  <c r="G8" i="51"/>
  <c r="AJ52" i="50"/>
  <c r="G31" i="51"/>
  <c r="E48" i="52"/>
  <c r="AJ13" i="51"/>
  <c r="AJ9" i="49"/>
  <c r="G10" i="51"/>
  <c r="AJ50" i="45"/>
  <c r="E21" i="52"/>
  <c r="G33" i="49"/>
  <c r="AJ44" i="49"/>
  <c r="G19" i="47"/>
  <c r="AJ42" i="50"/>
  <c r="E7" i="52"/>
  <c r="AJ23" i="49"/>
  <c r="E23" i="52"/>
  <c r="AK40" i="52"/>
  <c r="G57" i="51"/>
  <c r="AJ48" i="51"/>
  <c r="AJ56" i="49"/>
  <c r="G22" i="51"/>
  <c r="G30" i="51"/>
  <c r="AJ7" i="50"/>
  <c r="AJ51" i="50"/>
  <c r="G63" i="49"/>
  <c r="G53" i="50"/>
  <c r="E26" i="52"/>
  <c r="G25" i="50"/>
  <c r="AJ34" i="50"/>
  <c r="G13" i="45"/>
  <c r="AJ51" i="51"/>
  <c r="E37" i="52"/>
  <c r="AJ33" i="50"/>
  <c r="G23" i="49"/>
  <c r="G56" i="49"/>
  <c r="G11" i="46"/>
  <c r="G22" i="50"/>
  <c r="AJ19" i="49"/>
  <c r="AL20" i="52"/>
  <c r="AL7" i="7"/>
  <c r="AL63" i="52"/>
  <c r="G14" i="50"/>
  <c r="AJ30" i="51"/>
  <c r="AJ20" i="51"/>
  <c r="AK25" i="52"/>
  <c r="G8" i="49"/>
  <c r="AK52" i="52"/>
  <c r="G12" i="45"/>
  <c r="AJ11" i="51"/>
  <c r="AJ30" i="50"/>
  <c r="AJ40" i="49"/>
  <c r="AK27" i="52"/>
  <c r="G48" i="50"/>
  <c r="AJ62" i="51"/>
  <c r="AJ50" i="50"/>
  <c r="E25" i="52"/>
  <c r="AJ43" i="49"/>
  <c r="AL36" i="52"/>
  <c r="G10" i="46"/>
  <c r="G42" i="49"/>
  <c r="AK38" i="52"/>
  <c r="G14" i="51"/>
  <c r="G10" i="49"/>
  <c r="G9" i="50"/>
  <c r="E56" i="52"/>
  <c r="AJ40" i="46"/>
  <c r="AK46" i="52"/>
  <c r="AL27" i="52"/>
  <c r="AJ37" i="50"/>
  <c r="AJ55" i="50"/>
  <c r="E30" i="52"/>
  <c r="AL51" i="52"/>
  <c r="AL26" i="52"/>
  <c r="AJ35" i="51"/>
  <c r="G54" i="49"/>
  <c r="AJ53" i="51"/>
  <c r="AJ22" i="49"/>
  <c r="AJ47" i="45"/>
  <c r="AJ46" i="47"/>
  <c r="G28" i="50"/>
  <c r="G62" i="49"/>
  <c r="G37" i="51"/>
  <c r="G37" i="50"/>
  <c r="AL16" i="52"/>
  <c r="G13" i="47"/>
  <c r="G18" i="51"/>
  <c r="AJ51" i="49"/>
  <c r="AJ67" i="49"/>
  <c r="G20" i="47"/>
  <c r="AL61" i="52"/>
  <c r="G16" i="45"/>
  <c r="E49" i="52"/>
  <c r="AJ20" i="50"/>
  <c r="AJ60" i="49"/>
  <c r="E15" i="52"/>
  <c r="AJ16" i="50"/>
  <c r="AJ62" i="49"/>
  <c r="AL35" i="52"/>
  <c r="AK10" i="52"/>
  <c r="AJ54" i="51"/>
  <c r="AJ23" i="50"/>
  <c r="G59" i="49"/>
  <c r="AL45" i="52"/>
  <c r="AJ10" i="51"/>
  <c r="E29" i="52"/>
  <c r="AJ47" i="49"/>
  <c r="G24" i="51"/>
  <c r="G15" i="50"/>
  <c r="G47" i="50"/>
  <c r="G53" i="51"/>
  <c r="E9" i="52"/>
  <c r="AJ30" i="49"/>
  <c r="G34" i="49"/>
  <c r="AL56" i="52"/>
  <c r="AJ24" i="49"/>
  <c r="AJ38" i="51"/>
  <c r="AJ50" i="46"/>
  <c r="E11" i="52"/>
  <c r="G43" i="51"/>
  <c r="AK51" i="52"/>
  <c r="G48" i="51"/>
  <c r="E8" i="52"/>
  <c r="AJ16" i="51"/>
  <c r="AJ54" i="50"/>
  <c r="G50" i="50"/>
  <c r="AJ16" i="46"/>
  <c r="AJ58" i="47"/>
  <c r="AJ23" i="46"/>
  <c r="AJ44" i="50"/>
  <c r="AK62" i="52"/>
  <c r="AJ27" i="51"/>
  <c r="G50" i="51"/>
  <c r="G54" i="50"/>
  <c r="G8" i="46"/>
  <c r="G28" i="49"/>
  <c r="AJ38" i="50"/>
  <c r="AJ28" i="51"/>
  <c r="G14" i="49"/>
  <c r="AJ13" i="50"/>
  <c r="AL62" i="52"/>
  <c r="AJ66" i="51"/>
  <c r="AJ27" i="49"/>
  <c r="AK19" i="52"/>
  <c r="AJ16" i="45"/>
  <c r="G49" i="49"/>
  <c r="E43" i="52"/>
  <c r="AL8" i="52"/>
  <c r="AK12" i="52"/>
  <c r="AJ57" i="51"/>
  <c r="AJ61" i="51"/>
  <c r="AG15" i="52" l="1"/>
  <c r="AH15" i="52"/>
  <c r="AH18" i="52"/>
  <c r="AG18" i="52"/>
  <c r="AG7" i="52"/>
  <c r="AH7" i="52"/>
  <c r="AG44" i="52"/>
  <c r="AH44" i="52"/>
  <c r="AG42" i="52"/>
  <c r="AH42" i="52"/>
  <c r="AM9" i="52"/>
  <c r="AM45" i="52"/>
  <c r="AK61" i="49"/>
  <c r="AM61" i="49" s="1"/>
  <c r="AL61" i="49"/>
  <c r="AM36" i="52"/>
  <c r="AM34" i="52"/>
  <c r="AM32" i="52"/>
  <c r="AH29" i="52"/>
  <c r="AG29" i="52"/>
  <c r="AM19" i="52"/>
  <c r="AK66" i="50"/>
  <c r="AM66" i="50" s="1"/>
  <c r="AL66" i="50"/>
  <c r="AM15" i="52"/>
  <c r="AH24" i="52"/>
  <c r="AG24" i="52"/>
  <c r="AG45" i="52"/>
  <c r="AH45" i="52"/>
  <c r="AK61" i="51"/>
  <c r="AM61" i="51" s="1"/>
  <c r="AL61" i="51"/>
  <c r="AG8" i="52"/>
  <c r="AH8" i="52"/>
  <c r="AL67" i="49"/>
  <c r="AK67" i="49"/>
  <c r="AM67" i="49" s="1"/>
  <c r="AK60" i="50"/>
  <c r="AM60" i="50" s="1"/>
  <c r="AL60" i="50"/>
  <c r="AL67" i="51"/>
  <c r="AK67" i="51"/>
  <c r="AM67" i="51" s="1"/>
  <c r="U9" i="52"/>
  <c r="V9" i="52" s="1"/>
  <c r="O9" i="52"/>
  <c r="O11" i="52"/>
  <c r="U13" i="52"/>
  <c r="V13" i="52" s="1"/>
  <c r="U11" i="52"/>
  <c r="V11" i="52" s="1"/>
  <c r="R9" i="52"/>
  <c r="R16" i="52" a="1"/>
  <c r="R16" i="52" s="1"/>
  <c r="O13" i="52"/>
  <c r="R8" i="52"/>
  <c r="O16" i="52" a="1"/>
  <c r="O16" i="52" s="1"/>
  <c r="O8" i="52"/>
  <c r="R13" i="52"/>
  <c r="S13" i="52" s="1"/>
  <c r="U12" i="52"/>
  <c r="O10" i="52"/>
  <c r="U10" i="52"/>
  <c r="U16" i="52" a="1"/>
  <c r="U16" i="52" s="1"/>
  <c r="R12" i="52"/>
  <c r="U8" i="52"/>
  <c r="V8" i="52" s="1"/>
  <c r="R10" i="52"/>
  <c r="O12" i="52"/>
  <c r="R11" i="52"/>
  <c r="AH36" i="52"/>
  <c r="AG36" i="52"/>
  <c r="AL66" i="49"/>
  <c r="AK66" i="49"/>
  <c r="AM66" i="49" s="1"/>
  <c r="AM31" i="52"/>
  <c r="AM16" i="52"/>
  <c r="AM62" i="52"/>
  <c r="AH40" i="52"/>
  <c r="AG40" i="52"/>
  <c r="AG34" i="52"/>
  <c r="AH34" i="52"/>
  <c r="AH35" i="52"/>
  <c r="AG35" i="52"/>
  <c r="AG17" i="52"/>
  <c r="AH17" i="52"/>
  <c r="AM14" i="52"/>
  <c r="AM55" i="52"/>
  <c r="AH26" i="52"/>
  <c r="AG26" i="52"/>
  <c r="AH47" i="52"/>
  <c r="AG47" i="52"/>
  <c r="AK59" i="51"/>
  <c r="AM59" i="51" s="1"/>
  <c r="AL59" i="51"/>
  <c r="AM35" i="52"/>
  <c r="AM39" i="52"/>
  <c r="AM46" i="52"/>
  <c r="AM47" i="52"/>
  <c r="AM10" i="52"/>
  <c r="AH28" i="52"/>
  <c r="AG28" i="52"/>
  <c r="AG49" i="52"/>
  <c r="AH49" i="52"/>
  <c r="AH20" i="52"/>
  <c r="AG20" i="52"/>
  <c r="AK61" i="50"/>
  <c r="AM61" i="50" s="1"/>
  <c r="AL61" i="50"/>
  <c r="AM33" i="52"/>
  <c r="AG51" i="52"/>
  <c r="AH51" i="52"/>
  <c r="AM20" i="52"/>
  <c r="AM22" i="52"/>
  <c r="AH23" i="52"/>
  <c r="AG23" i="52"/>
  <c r="AM53" i="52"/>
  <c r="AL60" i="51"/>
  <c r="AK60" i="51"/>
  <c r="AM60" i="51" s="1"/>
  <c r="AH10" i="52"/>
  <c r="AG10" i="52"/>
  <c r="AM27" i="52"/>
  <c r="AM13" i="52"/>
  <c r="AM21" i="52"/>
  <c r="AM56" i="52"/>
  <c r="AG19" i="52"/>
  <c r="AH19" i="52"/>
  <c r="AG21" i="52"/>
  <c r="AH21" i="52"/>
  <c r="AH43" i="52"/>
  <c r="AG43" i="52"/>
  <c r="AG39" i="52"/>
  <c r="AH39" i="52"/>
  <c r="AM43" i="52"/>
  <c r="AL67" i="50"/>
  <c r="AK67" i="50"/>
  <c r="AM67" i="50" s="1"/>
  <c r="AM12" i="52"/>
  <c r="AH27" i="52"/>
  <c r="AG27" i="52"/>
  <c r="AM54" i="52"/>
  <c r="AG62" i="52"/>
  <c r="AH62" i="52"/>
  <c r="AK59" i="50"/>
  <c r="AM59" i="50" s="1"/>
  <c r="AL59" i="50"/>
  <c r="AG12" i="52"/>
  <c r="AH12" i="52"/>
  <c r="AG32" i="52"/>
  <c r="AH32" i="52"/>
  <c r="AM17" i="52"/>
  <c r="AM61" i="52"/>
  <c r="AM7" i="52"/>
  <c r="AM52" i="52"/>
  <c r="AK66" i="51"/>
  <c r="AM66" i="51" s="1"/>
  <c r="AL66" i="51"/>
  <c r="AH22" i="52"/>
  <c r="AG22" i="52"/>
  <c r="AM41" i="52"/>
  <c r="AM57" i="52"/>
  <c r="AK65" i="49"/>
  <c r="AM65" i="49" s="1"/>
  <c r="AL65" i="49"/>
  <c r="AG9" i="52"/>
  <c r="AH9" i="52"/>
  <c r="AM18" i="52"/>
  <c r="AG33" i="52"/>
  <c r="AH33" i="52"/>
  <c r="AM8" i="52"/>
  <c r="AH30" i="52"/>
  <c r="AG30" i="52"/>
  <c r="AM28" i="52"/>
  <c r="AG48" i="52"/>
  <c r="AH48" i="52"/>
  <c r="AG16" i="52"/>
  <c r="AH16" i="52"/>
  <c r="AM42" i="52"/>
  <c r="AM48" i="52"/>
  <c r="AM40" i="52"/>
  <c r="AH55" i="52"/>
  <c r="AG55" i="52"/>
  <c r="AM64" i="52"/>
  <c r="AH54" i="52"/>
  <c r="AG54" i="52"/>
  <c r="AM63" i="52"/>
  <c r="AM29" i="52"/>
  <c r="AH31" i="52"/>
  <c r="AG31" i="52"/>
  <c r="AL60" i="49"/>
  <c r="AK60" i="49"/>
  <c r="AM60" i="49" s="1"/>
  <c r="AH53" i="52"/>
  <c r="AG53" i="52"/>
  <c r="AH57" i="52"/>
  <c r="AG57" i="52"/>
  <c r="AM49" i="52"/>
  <c r="AG13" i="52"/>
  <c r="AH13" i="52"/>
  <c r="AM30" i="52"/>
  <c r="AM50" i="52"/>
  <c r="AH56" i="52"/>
  <c r="AG56" i="52"/>
  <c r="AG41" i="52"/>
  <c r="AH41" i="52"/>
  <c r="AM25" i="52"/>
  <c r="AM24" i="52"/>
  <c r="AM38" i="52"/>
  <c r="AM37" i="52"/>
  <c r="AH37" i="52"/>
  <c r="AG37" i="52"/>
  <c r="AM23" i="52"/>
  <c r="AG61" i="52"/>
  <c r="AH61" i="52"/>
  <c r="AH52" i="52"/>
  <c r="AG52" i="52"/>
  <c r="AM44" i="52"/>
  <c r="AH25" i="52"/>
  <c r="AG25" i="52"/>
  <c r="AG50" i="52"/>
  <c r="AH50" i="52"/>
  <c r="AM51" i="52"/>
  <c r="AK65" i="51"/>
  <c r="AM65" i="51" s="1"/>
  <c r="AL65" i="51"/>
  <c r="AG14" i="52"/>
  <c r="AH14" i="52"/>
  <c r="AM26" i="52"/>
  <c r="AH46" i="52"/>
  <c r="AG46" i="52"/>
  <c r="AG38" i="52"/>
  <c r="AH38" i="52"/>
  <c r="AK65" i="50"/>
  <c r="AM65" i="50" s="1"/>
  <c r="AL65" i="50"/>
  <c r="BD29" i="56"/>
  <c r="BC30" i="56"/>
  <c r="BH28" i="56"/>
  <c r="BG28" i="56"/>
  <c r="BF28" i="56"/>
  <c r="BI28" i="56"/>
  <c r="BD30" i="55"/>
  <c r="BC31" i="55"/>
  <c r="BH29" i="55"/>
  <c r="BF29" i="55"/>
  <c r="BG29" i="55"/>
  <c r="BI29" i="55"/>
  <c r="BH27" i="54"/>
  <c r="BF27" i="54"/>
  <c r="BI27" i="54"/>
  <c r="BG27" i="54"/>
  <c r="BD28" i="54"/>
  <c r="BC29" i="54"/>
  <c r="BC22" i="52"/>
  <c r="BD21" i="52"/>
  <c r="BF20" i="52"/>
  <c r="BI20" i="52"/>
  <c r="BH20" i="52"/>
  <c r="BG20" i="52"/>
  <c r="BD22" i="51"/>
  <c r="BC23" i="51"/>
  <c r="BI21" i="51"/>
  <c r="BG21" i="51"/>
  <c r="BH21" i="51"/>
  <c r="BF21" i="51"/>
  <c r="BC20" i="50"/>
  <c r="BD19" i="50"/>
  <c r="BF18" i="50"/>
  <c r="BI18" i="50"/>
  <c r="BH18" i="50"/>
  <c r="BG18" i="50"/>
  <c r="BH21" i="49"/>
  <c r="BG21" i="49"/>
  <c r="BI21" i="49"/>
  <c r="BF21" i="49"/>
  <c r="BD22" i="49"/>
  <c r="BC23" i="49"/>
  <c r="BG16" i="43"/>
  <c r="BI16" i="43"/>
  <c r="BH16" i="43"/>
  <c r="BF16" i="43"/>
  <c r="BD17" i="43"/>
  <c r="BC18" i="43"/>
  <c r="BD17" i="40"/>
  <c r="BC18" i="40"/>
  <c r="BI16" i="40"/>
  <c r="BG16" i="40"/>
  <c r="BF16" i="40"/>
  <c r="BH16" i="40"/>
  <c r="BC17" i="34"/>
  <c r="BD16" i="34"/>
  <c r="BI15" i="34"/>
  <c r="BG15" i="34"/>
  <c r="BF15" i="34"/>
  <c r="BH15" i="34"/>
  <c r="BC18" i="45"/>
  <c r="BD17" i="45"/>
  <c r="BI16" i="45"/>
  <c r="BH16" i="45"/>
  <c r="BG16" i="45"/>
  <c r="BF16" i="45"/>
  <c r="BI16" i="46"/>
  <c r="BH16" i="46"/>
  <c r="BG16" i="46"/>
  <c r="BF16" i="46"/>
  <c r="BC18" i="46"/>
  <c r="BD17" i="46"/>
  <c r="BC17" i="47"/>
  <c r="BD17" i="47" s="1"/>
  <c r="BI15" i="47"/>
  <c r="BH15" i="47"/>
  <c r="BG15" i="47"/>
  <c r="BF15" i="47"/>
  <c r="AL32" i="51"/>
  <c r="E45" i="51"/>
  <c r="E17" i="50"/>
  <c r="E9" i="50"/>
  <c r="E42" i="50"/>
  <c r="AL45" i="50"/>
  <c r="AL37" i="51"/>
  <c r="AL27" i="51"/>
  <c r="AL42" i="51"/>
  <c r="E48" i="51"/>
  <c r="E38" i="51"/>
  <c r="AK58" i="50"/>
  <c r="AK8" i="50"/>
  <c r="E46" i="51"/>
  <c r="E34" i="50"/>
  <c r="AL29" i="50"/>
  <c r="AL15" i="51"/>
  <c r="E51" i="50"/>
  <c r="AL12" i="50"/>
  <c r="E19" i="51"/>
  <c r="AL51" i="50"/>
  <c r="AK14" i="51"/>
  <c r="AK35" i="51"/>
  <c r="AL64" i="50"/>
  <c r="AL32" i="50"/>
  <c r="AL11" i="51"/>
  <c r="E49" i="51"/>
  <c r="E23" i="51"/>
  <c r="AL58" i="50"/>
  <c r="E35" i="50"/>
  <c r="AL11" i="50"/>
  <c r="E28" i="51"/>
  <c r="AK32" i="51"/>
  <c r="E62" i="50"/>
  <c r="AK50" i="51"/>
  <c r="AK36" i="51"/>
  <c r="AL55" i="51"/>
  <c r="AK15" i="51"/>
  <c r="AL52" i="50"/>
  <c r="AL40" i="51"/>
  <c r="AK16" i="51"/>
  <c r="E63" i="50"/>
  <c r="AL40" i="50"/>
  <c r="E56" i="50"/>
  <c r="AK41" i="50"/>
  <c r="AK30" i="51"/>
  <c r="AK34" i="51"/>
  <c r="E13" i="50"/>
  <c r="AK56" i="50"/>
  <c r="AK7" i="50"/>
  <c r="AL43" i="51"/>
  <c r="AL9" i="50"/>
  <c r="E43" i="50"/>
  <c r="AK40" i="51"/>
  <c r="AL62" i="51"/>
  <c r="E18" i="51"/>
  <c r="AL35" i="51"/>
  <c r="AL38" i="51"/>
  <c r="E15" i="49"/>
  <c r="E40" i="50"/>
  <c r="AK41" i="51"/>
  <c r="AL22" i="50"/>
  <c r="E17" i="51"/>
  <c r="E33" i="50"/>
  <c r="AL24" i="50"/>
  <c r="E43" i="51"/>
  <c r="AL30" i="50"/>
  <c r="AK46" i="51"/>
  <c r="AK39" i="51"/>
  <c r="AL57" i="51"/>
  <c r="AL8" i="51"/>
  <c r="E24" i="50"/>
  <c r="AL63" i="51"/>
  <c r="E10" i="50"/>
  <c r="AK52" i="51"/>
  <c r="E35" i="51"/>
  <c r="AL63" i="50"/>
  <c r="AK64" i="51"/>
  <c r="E47" i="49"/>
  <c r="AK32" i="50"/>
  <c r="AK54" i="51"/>
  <c r="E11" i="51"/>
  <c r="AK19" i="51"/>
  <c r="E21" i="50"/>
  <c r="AL44" i="50"/>
  <c r="AK44" i="50"/>
  <c r="AK9" i="50"/>
  <c r="E26" i="50"/>
  <c r="E11" i="50"/>
  <c r="AK14" i="50"/>
  <c r="AL58" i="51"/>
  <c r="E13" i="49"/>
  <c r="AL45" i="51"/>
  <c r="AL34" i="50"/>
  <c r="E57" i="51"/>
  <c r="AL57" i="50"/>
  <c r="AK49" i="51"/>
  <c r="AL13" i="51"/>
  <c r="E20" i="50"/>
  <c r="AL42" i="50"/>
  <c r="AL27" i="50"/>
  <c r="AK38" i="50"/>
  <c r="AL53" i="51"/>
  <c r="E37" i="51"/>
  <c r="E50" i="50"/>
  <c r="AK38" i="51"/>
  <c r="AL18" i="50"/>
  <c r="AL29" i="51"/>
  <c r="AK17" i="51"/>
  <c r="AL39" i="50"/>
  <c r="E49" i="50"/>
  <c r="E36" i="50"/>
  <c r="AK35" i="50"/>
  <c r="AL9" i="51"/>
  <c r="E47" i="51"/>
  <c r="E64" i="51"/>
  <c r="AK17" i="50"/>
  <c r="E25" i="50"/>
  <c r="E16" i="50"/>
  <c r="E37" i="50"/>
  <c r="E44" i="51"/>
  <c r="E19" i="50"/>
  <c r="E30" i="51"/>
  <c r="AK21" i="51"/>
  <c r="AK28" i="51"/>
  <c r="AL33" i="51"/>
  <c r="AL62" i="50"/>
  <c r="AK27" i="51"/>
  <c r="AK47" i="50"/>
  <c r="E39" i="50"/>
  <c r="AK63" i="50"/>
  <c r="AL31" i="51"/>
  <c r="AL48" i="50"/>
  <c r="E33" i="51"/>
  <c r="E25" i="51"/>
  <c r="AL12" i="51"/>
  <c r="AL28" i="50"/>
  <c r="AK62" i="51"/>
  <c r="E52" i="50"/>
  <c r="E32" i="51"/>
  <c r="AK18" i="50"/>
  <c r="AL49" i="51"/>
  <c r="AK45" i="51"/>
  <c r="AK19" i="50"/>
  <c r="AL26" i="50"/>
  <c r="E32" i="50"/>
  <c r="AL30" i="51"/>
  <c r="AK62" i="50"/>
  <c r="AL25" i="51"/>
  <c r="E29" i="50"/>
  <c r="E21" i="51"/>
  <c r="E39" i="51"/>
  <c r="AL24" i="51"/>
  <c r="AL54" i="51"/>
  <c r="E53" i="51"/>
  <c r="E53" i="50"/>
  <c r="AK37" i="50"/>
  <c r="AK50" i="50"/>
  <c r="AL7" i="51"/>
  <c r="AK10" i="50"/>
  <c r="E64" i="50"/>
  <c r="E20" i="51"/>
  <c r="AK34" i="50"/>
  <c r="AK43" i="51"/>
  <c r="E38" i="50"/>
  <c r="E22" i="50"/>
  <c r="AK26" i="51"/>
  <c r="AK31" i="51"/>
  <c r="AK11" i="51"/>
  <c r="AL46" i="50"/>
  <c r="AK21" i="50"/>
  <c r="E23" i="50"/>
  <c r="AL44" i="51"/>
  <c r="AK22" i="50"/>
  <c r="E24" i="51"/>
  <c r="AL23" i="50"/>
  <c r="AL17" i="51"/>
  <c r="AL35" i="50"/>
  <c r="AL14" i="51"/>
  <c r="E62" i="51"/>
  <c r="AK37" i="51"/>
  <c r="AK47" i="51"/>
  <c r="AL47" i="51"/>
  <c r="AK46" i="50"/>
  <c r="AL13" i="50"/>
  <c r="AL19" i="51"/>
  <c r="AL52" i="51"/>
  <c r="AL22" i="51"/>
  <c r="E8" i="51"/>
  <c r="AK27" i="50"/>
  <c r="AL19" i="50"/>
  <c r="AK49" i="50"/>
  <c r="AL28" i="51"/>
  <c r="E30" i="50"/>
  <c r="AK16" i="50"/>
  <c r="E48" i="50"/>
  <c r="AL46" i="51"/>
  <c r="E36" i="51"/>
  <c r="AL16" i="50"/>
  <c r="AL23" i="51"/>
  <c r="E55" i="50"/>
  <c r="AK55" i="50"/>
  <c r="AL16" i="51"/>
  <c r="AK44" i="51"/>
  <c r="E58" i="50"/>
  <c r="AL20" i="50"/>
  <c r="AK29" i="51"/>
  <c r="E57" i="50"/>
  <c r="AK9" i="51"/>
  <c r="E54" i="51"/>
  <c r="E52" i="51"/>
  <c r="AK33" i="51"/>
  <c r="AL48" i="51"/>
  <c r="E14" i="51"/>
  <c r="AK20" i="50"/>
  <c r="AL34" i="51"/>
  <c r="E45" i="50"/>
  <c r="AK13" i="51"/>
  <c r="E12" i="50"/>
  <c r="E34" i="51"/>
  <c r="AK45" i="50"/>
  <c r="AK13" i="50"/>
  <c r="AL36" i="50"/>
  <c r="E54" i="50"/>
  <c r="AK31" i="50"/>
  <c r="E27" i="51"/>
  <c r="AL18" i="51"/>
  <c r="AK12" i="50"/>
  <c r="AK22" i="51"/>
  <c r="AK18" i="51"/>
  <c r="E55" i="49"/>
  <c r="AK11" i="50"/>
  <c r="AK57" i="51"/>
  <c r="E31" i="50"/>
  <c r="AL56" i="50"/>
  <c r="AL55" i="50"/>
  <c r="AL33" i="50"/>
  <c r="AK42" i="50"/>
  <c r="AK55" i="51"/>
  <c r="AK63" i="51"/>
  <c r="E15" i="50"/>
  <c r="AL39" i="51"/>
  <c r="AL31" i="50"/>
  <c r="AL37" i="50"/>
  <c r="E9" i="51"/>
  <c r="AL51" i="51"/>
  <c r="AL47" i="50"/>
  <c r="AL36" i="51"/>
  <c r="AK51" i="50"/>
  <c r="AL21" i="50"/>
  <c r="AK58" i="51"/>
  <c r="AK29" i="50"/>
  <c r="AK56" i="51"/>
  <c r="AK48" i="50"/>
  <c r="AL7" i="50"/>
  <c r="E16" i="51"/>
  <c r="AL8" i="50"/>
  <c r="AK28" i="50"/>
  <c r="E13" i="51"/>
  <c r="E40" i="51"/>
  <c r="E8" i="50"/>
  <c r="E41" i="51"/>
  <c r="E44" i="50"/>
  <c r="AK54" i="50"/>
  <c r="AK48" i="51"/>
  <c r="AL10" i="50"/>
  <c r="AL15" i="50"/>
  <c r="AK43" i="50"/>
  <c r="AK24" i="50"/>
  <c r="E28" i="50"/>
  <c r="AK24" i="51"/>
  <c r="E26" i="51"/>
  <c r="AL54" i="50"/>
  <c r="AL17" i="50"/>
  <c r="E46" i="50"/>
  <c r="E41" i="50"/>
  <c r="AK51" i="51"/>
  <c r="AK52" i="50"/>
  <c r="E27" i="50"/>
  <c r="AL38" i="50"/>
  <c r="AL14" i="50"/>
  <c r="AK20" i="51"/>
  <c r="AK26" i="50"/>
  <c r="AK53" i="50"/>
  <c r="AK33" i="50"/>
  <c r="E7" i="50"/>
  <c r="E51" i="51"/>
  <c r="E47" i="50"/>
  <c r="AL20" i="51"/>
  <c r="AL21" i="51"/>
  <c r="AK30" i="50"/>
  <c r="AK10" i="51"/>
  <c r="AK53" i="51"/>
  <c r="AK64" i="50"/>
  <c r="AK25" i="51"/>
  <c r="AK7" i="51"/>
  <c r="AL56" i="51"/>
  <c r="AL50" i="50"/>
  <c r="AL26" i="51"/>
  <c r="E14" i="50"/>
  <c r="AL43" i="50"/>
  <c r="E31" i="51"/>
  <c r="AL50" i="51"/>
  <c r="AK40" i="50"/>
  <c r="E18" i="50"/>
  <c r="AK42" i="51"/>
  <c r="AK8" i="51"/>
  <c r="AK15" i="50"/>
  <c r="AL41" i="51"/>
  <c r="AK23" i="50"/>
  <c r="AK23" i="51"/>
  <c r="AK57" i="50"/>
  <c r="E22" i="51"/>
  <c r="E56" i="51"/>
  <c r="E63" i="51"/>
  <c r="AL53" i="50"/>
  <c r="AL64" i="51"/>
  <c r="E29" i="51"/>
  <c r="AL10" i="51"/>
  <c r="E42" i="51"/>
  <c r="E55" i="51"/>
  <c r="AK39" i="50"/>
  <c r="E50" i="51"/>
  <c r="E58" i="51"/>
  <c r="AK12" i="51"/>
  <c r="AL49" i="50"/>
  <c r="AK36" i="50"/>
  <c r="AK25" i="50"/>
  <c r="E10" i="51"/>
  <c r="AL41" i="50"/>
  <c r="AL25" i="50"/>
  <c r="AA11" i="52" l="1"/>
  <c r="AA10" i="52"/>
  <c r="O14" i="52"/>
  <c r="P14" i="52" s="1"/>
  <c r="AA9" i="52"/>
  <c r="R14" i="52"/>
  <c r="S11" i="52" s="1"/>
  <c r="AA13" i="52"/>
  <c r="U14" i="52"/>
  <c r="V10" i="52" s="1"/>
  <c r="AA8" i="52"/>
  <c r="AA12" i="52"/>
  <c r="AM23" i="50"/>
  <c r="AH50" i="51"/>
  <c r="AG50" i="51"/>
  <c r="AH12" i="51"/>
  <c r="AG12" i="51"/>
  <c r="AG31" i="51"/>
  <c r="AH31" i="51"/>
  <c r="AG18" i="51"/>
  <c r="AH18" i="51"/>
  <c r="AG58" i="51"/>
  <c r="AH58" i="51"/>
  <c r="AG24" i="50"/>
  <c r="AH24" i="50"/>
  <c r="AG62" i="51"/>
  <c r="AH62" i="51"/>
  <c r="AG55" i="51"/>
  <c r="AH55" i="51"/>
  <c r="AM56" i="50"/>
  <c r="AH40" i="51"/>
  <c r="AG40" i="51"/>
  <c r="AM9" i="50"/>
  <c r="AH14" i="51"/>
  <c r="AG14" i="51"/>
  <c r="AG30" i="50"/>
  <c r="AH30" i="50"/>
  <c r="AH32" i="50"/>
  <c r="AG32" i="50"/>
  <c r="AM41" i="51"/>
  <c r="AH13" i="51"/>
  <c r="AG13" i="51"/>
  <c r="AH52" i="50"/>
  <c r="AG52" i="50"/>
  <c r="AG26" i="51"/>
  <c r="AH26" i="51"/>
  <c r="AH30" i="51"/>
  <c r="AG30" i="51"/>
  <c r="AM21" i="51"/>
  <c r="AM54" i="50"/>
  <c r="AM37" i="51"/>
  <c r="AH21" i="50"/>
  <c r="AG21" i="50"/>
  <c r="AG46" i="51"/>
  <c r="AH46" i="51"/>
  <c r="AM17" i="51"/>
  <c r="AH12" i="50"/>
  <c r="AG12" i="50"/>
  <c r="AM54" i="51"/>
  <c r="AM47" i="51"/>
  <c r="AM9" i="51"/>
  <c r="AM22" i="51"/>
  <c r="AM51" i="50"/>
  <c r="AM27" i="50"/>
  <c r="AM57" i="50"/>
  <c r="AM37" i="50"/>
  <c r="AM28" i="51"/>
  <c r="AG20" i="50"/>
  <c r="AH20" i="50"/>
  <c r="AH25" i="50"/>
  <c r="AG25" i="50"/>
  <c r="AM43" i="50"/>
  <c r="AM52" i="51"/>
  <c r="AG56" i="51"/>
  <c r="AH56" i="51"/>
  <c r="AM44" i="50"/>
  <c r="AH24" i="51"/>
  <c r="AG24" i="51"/>
  <c r="AM23" i="51"/>
  <c r="AG31" i="50"/>
  <c r="AH31" i="50"/>
  <c r="AH25" i="51"/>
  <c r="AG25" i="51"/>
  <c r="AM56" i="51"/>
  <c r="AM13" i="50"/>
  <c r="AM13" i="51"/>
  <c r="AM55" i="50"/>
  <c r="AM63" i="50"/>
  <c r="AM45" i="51"/>
  <c r="AM16" i="51"/>
  <c r="AM22" i="50"/>
  <c r="AG43" i="50"/>
  <c r="AH43" i="50"/>
  <c r="AG13" i="50"/>
  <c r="AH13" i="50"/>
  <c r="AM47" i="50"/>
  <c r="AM49" i="50"/>
  <c r="AH63" i="51"/>
  <c r="AG63" i="51"/>
  <c r="AH51" i="50"/>
  <c r="AG51" i="50"/>
  <c r="AH9" i="50"/>
  <c r="AG9" i="50"/>
  <c r="AH46" i="50"/>
  <c r="AG46" i="50"/>
  <c r="AM27" i="51"/>
  <c r="AM16" i="50"/>
  <c r="AM29" i="51"/>
  <c r="AH34" i="51"/>
  <c r="AG34" i="51"/>
  <c r="AM44" i="51"/>
  <c r="AH19" i="50"/>
  <c r="AG19" i="50"/>
  <c r="U16" i="51" a="1"/>
  <c r="U16" i="51" s="1"/>
  <c r="O16" i="51" a="1"/>
  <c r="O16" i="51" s="1"/>
  <c r="R12" i="51"/>
  <c r="R9" i="51"/>
  <c r="U8" i="51"/>
  <c r="V8" i="51" s="1"/>
  <c r="O13" i="51"/>
  <c r="R10" i="51"/>
  <c r="O8" i="51"/>
  <c r="U13" i="51"/>
  <c r="U9" i="51"/>
  <c r="V9" i="51" s="1"/>
  <c r="O11" i="51"/>
  <c r="O10" i="51"/>
  <c r="O9" i="51"/>
  <c r="R16" i="51" a="1"/>
  <c r="R16" i="51" s="1"/>
  <c r="U10" i="51"/>
  <c r="U12" i="51"/>
  <c r="V12" i="51" s="1"/>
  <c r="R11" i="51"/>
  <c r="O12" i="51"/>
  <c r="R13" i="51"/>
  <c r="S13" i="51" s="1"/>
  <c r="U11" i="51"/>
  <c r="V11" i="51" s="1"/>
  <c r="R8" i="51"/>
  <c r="AM18" i="50"/>
  <c r="AH42" i="51"/>
  <c r="AG42" i="51"/>
  <c r="AG53" i="51"/>
  <c r="AH53" i="51"/>
  <c r="AM50" i="50"/>
  <c r="AM8" i="50"/>
  <c r="AM14" i="51"/>
  <c r="AM31" i="50"/>
  <c r="AM14" i="50"/>
  <c r="AG41" i="51"/>
  <c r="AH41" i="51"/>
  <c r="AG33" i="51"/>
  <c r="AH33" i="51"/>
  <c r="AM34" i="51"/>
  <c r="AM8" i="51"/>
  <c r="AG57" i="51"/>
  <c r="AH57" i="51"/>
  <c r="AH7" i="50"/>
  <c r="AG7" i="50"/>
  <c r="AG45" i="50"/>
  <c r="AH45" i="50"/>
  <c r="AM58" i="51"/>
  <c r="AH37" i="50"/>
  <c r="AG37" i="50"/>
  <c r="AH21" i="51"/>
  <c r="AG21" i="51"/>
  <c r="AG33" i="50"/>
  <c r="AH33" i="50"/>
  <c r="AM57" i="51"/>
  <c r="AH56" i="50"/>
  <c r="AG56" i="50"/>
  <c r="AG7" i="51"/>
  <c r="AH7" i="51"/>
  <c r="AM28" i="50"/>
  <c r="AM40" i="51"/>
  <c r="AM35" i="51"/>
  <c r="AM10" i="50"/>
  <c r="AM48" i="50"/>
  <c r="AG53" i="50"/>
  <c r="AH53" i="50"/>
  <c r="AH16" i="50"/>
  <c r="AG16" i="50"/>
  <c r="AM24" i="51"/>
  <c r="AH28" i="51"/>
  <c r="AG28" i="51"/>
  <c r="AM46" i="50"/>
  <c r="AG14" i="50"/>
  <c r="AH14" i="50"/>
  <c r="AG47" i="50"/>
  <c r="AH47" i="50"/>
  <c r="AM38" i="51"/>
  <c r="AH43" i="51"/>
  <c r="AG43" i="51"/>
  <c r="AM33" i="51"/>
  <c r="AM62" i="51"/>
  <c r="AM30" i="50"/>
  <c r="AG37" i="51"/>
  <c r="AH37" i="51"/>
  <c r="AH27" i="51"/>
  <c r="AG27" i="51"/>
  <c r="AH41" i="50"/>
  <c r="AG41" i="50"/>
  <c r="AG44" i="51"/>
  <c r="AH44" i="51"/>
  <c r="AM39" i="50"/>
  <c r="AM41" i="50"/>
  <c r="AH35" i="50"/>
  <c r="AG35" i="50"/>
  <c r="AM49" i="51"/>
  <c r="AM20" i="50"/>
  <c r="AM46" i="51"/>
  <c r="AG39" i="50"/>
  <c r="AH39" i="50"/>
  <c r="AM21" i="50"/>
  <c r="AG52" i="51"/>
  <c r="AH52" i="51"/>
  <c r="O11" i="50"/>
  <c r="U12" i="50"/>
  <c r="V12" i="50" s="1"/>
  <c r="R13" i="50"/>
  <c r="S13" i="50" s="1"/>
  <c r="O9" i="50"/>
  <c r="R16" i="50" a="1"/>
  <c r="R16" i="50" s="1"/>
  <c r="U16" i="50" a="1"/>
  <c r="U16" i="50" s="1"/>
  <c r="U10" i="50"/>
  <c r="R12" i="50"/>
  <c r="R8" i="50"/>
  <c r="R9" i="50"/>
  <c r="O16" i="50" a="1"/>
  <c r="O16" i="50" s="1"/>
  <c r="O10" i="50"/>
  <c r="O8" i="50"/>
  <c r="U9" i="50"/>
  <c r="V9" i="50" s="1"/>
  <c r="U11" i="50"/>
  <c r="V11" i="50" s="1"/>
  <c r="R11" i="50"/>
  <c r="R10" i="50"/>
  <c r="U13" i="50"/>
  <c r="U8" i="50"/>
  <c r="V8" i="50" s="1"/>
  <c r="O13" i="50"/>
  <c r="O12" i="50"/>
  <c r="AG62" i="50"/>
  <c r="AH62" i="50"/>
  <c r="AM19" i="51"/>
  <c r="AM11" i="50"/>
  <c r="AM34" i="50"/>
  <c r="AM50" i="51"/>
  <c r="AM32" i="51"/>
  <c r="AM24" i="50"/>
  <c r="AH48" i="51"/>
  <c r="AG48" i="51"/>
  <c r="AM39" i="51"/>
  <c r="AH63" i="50"/>
  <c r="AG63" i="50"/>
  <c r="AM12" i="50"/>
  <c r="AM29" i="50"/>
  <c r="AM51" i="51"/>
  <c r="AM20" i="51"/>
  <c r="AG48" i="50"/>
  <c r="AH48" i="50"/>
  <c r="AM25" i="51"/>
  <c r="AH47" i="51"/>
  <c r="AG47" i="51"/>
  <c r="AH22" i="50"/>
  <c r="AG22" i="50"/>
  <c r="AM58" i="50"/>
  <c r="AG55" i="50"/>
  <c r="AH55" i="50"/>
  <c r="AH18" i="50"/>
  <c r="AG18" i="50"/>
  <c r="AH11" i="50"/>
  <c r="AG11" i="50"/>
  <c r="AG27" i="50"/>
  <c r="AH27" i="50"/>
  <c r="AM63" i="51"/>
  <c r="AG54" i="51"/>
  <c r="AH54" i="51"/>
  <c r="AM25" i="50"/>
  <c r="AG15" i="50"/>
  <c r="AH15" i="50"/>
  <c r="AM55" i="51"/>
  <c r="AM43" i="51"/>
  <c r="AH19" i="51"/>
  <c r="AG19" i="51"/>
  <c r="AH49" i="51"/>
  <c r="AG49" i="51"/>
  <c r="AM36" i="50"/>
  <c r="AG36" i="51"/>
  <c r="AH36" i="51"/>
  <c r="AM18" i="51"/>
  <c r="AG39" i="51"/>
  <c r="AH39" i="51"/>
  <c r="AM33" i="50"/>
  <c r="AM30" i="51"/>
  <c r="AG8" i="50"/>
  <c r="AH8" i="50"/>
  <c r="AM38" i="50"/>
  <c r="AM64" i="51"/>
  <c r="AH49" i="50"/>
  <c r="AG49" i="50"/>
  <c r="AM42" i="50"/>
  <c r="AM53" i="50"/>
  <c r="AM12" i="51"/>
  <c r="AG40" i="50"/>
  <c r="AH40" i="50"/>
  <c r="AM64" i="50"/>
  <c r="AM15" i="50"/>
  <c r="AM35" i="50"/>
  <c r="AG38" i="50"/>
  <c r="AH38" i="50"/>
  <c r="AG17" i="51"/>
  <c r="AH17" i="51"/>
  <c r="AM40" i="50"/>
  <c r="AH32" i="51"/>
  <c r="AG32" i="51"/>
  <c r="AM48" i="51"/>
  <c r="AG38" i="51"/>
  <c r="AH38" i="51"/>
  <c r="AH15" i="51"/>
  <c r="AG15" i="51"/>
  <c r="AM15" i="51"/>
  <c r="AM45" i="50"/>
  <c r="AG50" i="50"/>
  <c r="AH50" i="50"/>
  <c r="AH54" i="50"/>
  <c r="AG54" i="50"/>
  <c r="AM19" i="50"/>
  <c r="AM52" i="50"/>
  <c r="AH29" i="51"/>
  <c r="AG29" i="51"/>
  <c r="AM26" i="51"/>
  <c r="AH20" i="51"/>
  <c r="AG20" i="51"/>
  <c r="AG16" i="51"/>
  <c r="AH16" i="51"/>
  <c r="AM31" i="51"/>
  <c r="AM53" i="51"/>
  <c r="AG28" i="50"/>
  <c r="AH28" i="50"/>
  <c r="AG8" i="51"/>
  <c r="AH8" i="51"/>
  <c r="AM11" i="51"/>
  <c r="AG44" i="50"/>
  <c r="AH44" i="50"/>
  <c r="AM7" i="51"/>
  <c r="AM32" i="50"/>
  <c r="AH35" i="51"/>
  <c r="AG35" i="51"/>
  <c r="AG34" i="50"/>
  <c r="AH34" i="50"/>
  <c r="AM26" i="50"/>
  <c r="AH17" i="50"/>
  <c r="AG17" i="50"/>
  <c r="AG57" i="50"/>
  <c r="AH57" i="50"/>
  <c r="AH22" i="51"/>
  <c r="AG22" i="51"/>
  <c r="AG10" i="51"/>
  <c r="AH10" i="51"/>
  <c r="AH9" i="51"/>
  <c r="AG9" i="51"/>
  <c r="AH58" i="50"/>
  <c r="AG58" i="50"/>
  <c r="AM62" i="50"/>
  <c r="AG23" i="51"/>
  <c r="AH23" i="51"/>
  <c r="AG45" i="51"/>
  <c r="AH45" i="51"/>
  <c r="AH26" i="50"/>
  <c r="AG26" i="50"/>
  <c r="AM17" i="50"/>
  <c r="AG36" i="50"/>
  <c r="AH36" i="50"/>
  <c r="AG10" i="50"/>
  <c r="AH10" i="50"/>
  <c r="AM10" i="51"/>
  <c r="AM36" i="51"/>
  <c r="AH11" i="51"/>
  <c r="AG11" i="51"/>
  <c r="AM7" i="50"/>
  <c r="AH51" i="51"/>
  <c r="AG51" i="51"/>
  <c r="AG29" i="50"/>
  <c r="AH29" i="50"/>
  <c r="AH42" i="50"/>
  <c r="AG42" i="50"/>
  <c r="AM42" i="51"/>
  <c r="AG23" i="50"/>
  <c r="AH23" i="50"/>
  <c r="BC31" i="56"/>
  <c r="BD30" i="56"/>
  <c r="BF29" i="56"/>
  <c r="BI29" i="56"/>
  <c r="BH29" i="56"/>
  <c r="BG29" i="56"/>
  <c r="BC32" i="55"/>
  <c r="BD31" i="55"/>
  <c r="BI30" i="55"/>
  <c r="BG30" i="55"/>
  <c r="BH30" i="55"/>
  <c r="BF30" i="55"/>
  <c r="BC30" i="54"/>
  <c r="BD29" i="54"/>
  <c r="BI28" i="54"/>
  <c r="BG28" i="54"/>
  <c r="BH28" i="54"/>
  <c r="BF28" i="54"/>
  <c r="BG21" i="52"/>
  <c r="BF21" i="52"/>
  <c r="BI21" i="52"/>
  <c r="BH21" i="52"/>
  <c r="BC23" i="52"/>
  <c r="BD22" i="52"/>
  <c r="BC24" i="51"/>
  <c r="BD23" i="51"/>
  <c r="BF22" i="51"/>
  <c r="BH22" i="51"/>
  <c r="BI22" i="51"/>
  <c r="BG22" i="51"/>
  <c r="BG19" i="50"/>
  <c r="BI19" i="50"/>
  <c r="BF19" i="50"/>
  <c r="BH19" i="50"/>
  <c r="BC21" i="50"/>
  <c r="BD20" i="50"/>
  <c r="BD23" i="49"/>
  <c r="BC24" i="49"/>
  <c r="BI22" i="49"/>
  <c r="BH22" i="49"/>
  <c r="BF22" i="49"/>
  <c r="BG22" i="49"/>
  <c r="BC19" i="43"/>
  <c r="BD18" i="43"/>
  <c r="BI17" i="43"/>
  <c r="BF17" i="43"/>
  <c r="BH17" i="43"/>
  <c r="BG17" i="43"/>
  <c r="BG17" i="40"/>
  <c r="BH17" i="40"/>
  <c r="BF17" i="40"/>
  <c r="BI17" i="40"/>
  <c r="BD18" i="40"/>
  <c r="BC19" i="40"/>
  <c r="BG16" i="34"/>
  <c r="BH16" i="34"/>
  <c r="BF16" i="34"/>
  <c r="BI16" i="34"/>
  <c r="BD17" i="34"/>
  <c r="BC18" i="34"/>
  <c r="BG17" i="45"/>
  <c r="BF17" i="45"/>
  <c r="BI17" i="45"/>
  <c r="BH17" i="45"/>
  <c r="BC19" i="45"/>
  <c r="BD18" i="45"/>
  <c r="BG17" i="46"/>
  <c r="BI17" i="46"/>
  <c r="BH17" i="46"/>
  <c r="BF17" i="46"/>
  <c r="BD18" i="46"/>
  <c r="BC19" i="46"/>
  <c r="BF16" i="47"/>
  <c r="BG16" i="47"/>
  <c r="BI16" i="47"/>
  <c r="BH16" i="47"/>
  <c r="BC18" i="47"/>
  <c r="BD18" i="47" s="1"/>
  <c r="P9" i="52" l="1"/>
  <c r="P10" i="52"/>
  <c r="P8" i="52"/>
  <c r="O5" i="52"/>
  <c r="P13" i="52"/>
  <c r="P12" i="52"/>
  <c r="P11" i="52"/>
  <c r="V14" i="52"/>
  <c r="U5" i="52"/>
  <c r="V12" i="52"/>
  <c r="AA14" i="52"/>
  <c r="AA9" i="51"/>
  <c r="S14" i="52"/>
  <c r="S9" i="52"/>
  <c r="S10" i="52"/>
  <c r="S12" i="52"/>
  <c r="AA8" i="51"/>
  <c r="R5" i="52"/>
  <c r="S8" i="52"/>
  <c r="AA13" i="50"/>
  <c r="AA8" i="50"/>
  <c r="U14" i="51"/>
  <c r="V10" i="51" s="1"/>
  <c r="AA9" i="50"/>
  <c r="U14" i="50"/>
  <c r="V10" i="50" s="1"/>
  <c r="AA12" i="51"/>
  <c r="AA12" i="50"/>
  <c r="AA10" i="50"/>
  <c r="O14" i="50"/>
  <c r="P9" i="50" s="1"/>
  <c r="R14" i="50"/>
  <c r="S10" i="50" s="1"/>
  <c r="AA11" i="50"/>
  <c r="O14" i="51"/>
  <c r="O5" i="51" s="1"/>
  <c r="AA10" i="51"/>
  <c r="R14" i="51"/>
  <c r="R5" i="51" s="1"/>
  <c r="AA11" i="51"/>
  <c r="AA13" i="51"/>
  <c r="BC32" i="56"/>
  <c r="BD31" i="56"/>
  <c r="BG30" i="56"/>
  <c r="BF30" i="56"/>
  <c r="BI30" i="56"/>
  <c r="BH30" i="56"/>
  <c r="BF31" i="55"/>
  <c r="BH31" i="55"/>
  <c r="BI31" i="55"/>
  <c r="BG31" i="55"/>
  <c r="BD32" i="55"/>
  <c r="BC33" i="55"/>
  <c r="BF29" i="54"/>
  <c r="BH29" i="54"/>
  <c r="BI29" i="54"/>
  <c r="BG29" i="54"/>
  <c r="BC31" i="54"/>
  <c r="BD30" i="54"/>
  <c r="BH22" i="52"/>
  <c r="BG22" i="52"/>
  <c r="BF22" i="52"/>
  <c r="BI22" i="52"/>
  <c r="BD23" i="52"/>
  <c r="BC24" i="52"/>
  <c r="BG23" i="51"/>
  <c r="BI23" i="51"/>
  <c r="BH23" i="51"/>
  <c r="BF23" i="51"/>
  <c r="BD24" i="51"/>
  <c r="BC25" i="51"/>
  <c r="BH20" i="50"/>
  <c r="BF20" i="50"/>
  <c r="BG20" i="50"/>
  <c r="BI20" i="50"/>
  <c r="BD21" i="50"/>
  <c r="BC22" i="50"/>
  <c r="BC25" i="49"/>
  <c r="BD24" i="49"/>
  <c r="BF23" i="49"/>
  <c r="BI23" i="49"/>
  <c r="BH23" i="49"/>
  <c r="BG23" i="49"/>
  <c r="BG18" i="43"/>
  <c r="BI18" i="43"/>
  <c r="BF18" i="43"/>
  <c r="BH18" i="43"/>
  <c r="BC20" i="43"/>
  <c r="BD19" i="43"/>
  <c r="BC20" i="40"/>
  <c r="BD19" i="40"/>
  <c r="BI18" i="40"/>
  <c r="BG18" i="40"/>
  <c r="BH18" i="40"/>
  <c r="BF18" i="40"/>
  <c r="BD18" i="34"/>
  <c r="BC19" i="34"/>
  <c r="BI17" i="34"/>
  <c r="BG17" i="34"/>
  <c r="BH17" i="34"/>
  <c r="BF17" i="34"/>
  <c r="BI18" i="45"/>
  <c r="BH18" i="45"/>
  <c r="BG18" i="45"/>
  <c r="BF18" i="45"/>
  <c r="BC20" i="45"/>
  <c r="BD19" i="45"/>
  <c r="BD19" i="46"/>
  <c r="BC20" i="46"/>
  <c r="BI18" i="46"/>
  <c r="BH18" i="46"/>
  <c r="BG18" i="46"/>
  <c r="BF18" i="46"/>
  <c r="BG17" i="47"/>
  <c r="BH17" i="47"/>
  <c r="BF17" i="47"/>
  <c r="BI17" i="47"/>
  <c r="BC19" i="47"/>
  <c r="BD19" i="47" s="1"/>
  <c r="U5" i="50" l="1"/>
  <c r="V14" i="51"/>
  <c r="S12" i="51"/>
  <c r="S11" i="50"/>
  <c r="P13" i="50"/>
  <c r="S8" i="50"/>
  <c r="S14" i="50"/>
  <c r="V13" i="51"/>
  <c r="S12" i="50"/>
  <c r="U5" i="51"/>
  <c r="P12" i="50"/>
  <c r="P8" i="50"/>
  <c r="P10" i="50"/>
  <c r="O5" i="50"/>
  <c r="P11" i="50"/>
  <c r="V13" i="50"/>
  <c r="P14" i="50"/>
  <c r="V14" i="50"/>
  <c r="AA14" i="50"/>
  <c r="P13" i="51"/>
  <c r="P9" i="51"/>
  <c r="P8" i="51"/>
  <c r="P12" i="51"/>
  <c r="AA14" i="51"/>
  <c r="S8" i="51"/>
  <c r="P11" i="51"/>
  <c r="P10" i="51"/>
  <c r="S9" i="50"/>
  <c r="R5" i="50"/>
  <c r="S14" i="51"/>
  <c r="P14" i="51"/>
  <c r="S9" i="51"/>
  <c r="S11" i="51"/>
  <c r="BH31" i="56"/>
  <c r="BG31" i="56"/>
  <c r="BI31" i="56"/>
  <c r="BF31" i="56"/>
  <c r="BD32" i="56"/>
  <c r="BC33" i="56"/>
  <c r="BD33" i="55"/>
  <c r="BC34" i="55"/>
  <c r="BH32" i="55"/>
  <c r="BI32" i="55"/>
  <c r="BF32" i="55"/>
  <c r="BG32" i="55"/>
  <c r="BG30" i="54"/>
  <c r="BI30" i="54"/>
  <c r="BH30" i="54"/>
  <c r="BF30" i="54"/>
  <c r="BC32" i="54"/>
  <c r="BD31" i="54"/>
  <c r="BC25" i="52"/>
  <c r="BD24" i="52"/>
  <c r="BI23" i="52"/>
  <c r="BH23" i="52"/>
  <c r="BG23" i="52"/>
  <c r="BF23" i="52"/>
  <c r="BH24" i="51"/>
  <c r="BF24" i="51"/>
  <c r="BI24" i="51"/>
  <c r="BG24" i="51"/>
  <c r="BD25" i="51"/>
  <c r="BC26" i="51"/>
  <c r="BD22" i="50"/>
  <c r="BC23" i="50"/>
  <c r="BI21" i="50"/>
  <c r="BG21" i="50"/>
  <c r="BH21" i="50"/>
  <c r="BF21" i="50"/>
  <c r="BG24" i="49"/>
  <c r="BF24" i="49"/>
  <c r="BH24" i="49"/>
  <c r="BI24" i="49"/>
  <c r="BC26" i="49"/>
  <c r="BD25" i="49"/>
  <c r="BI19" i="43"/>
  <c r="BG19" i="43"/>
  <c r="BH19" i="43"/>
  <c r="BF19" i="43"/>
  <c r="BD20" i="43"/>
  <c r="BC21" i="43"/>
  <c r="BG19" i="40"/>
  <c r="BI19" i="40"/>
  <c r="BH19" i="40"/>
  <c r="BF19" i="40"/>
  <c r="BD20" i="40"/>
  <c r="BC21" i="40"/>
  <c r="BD19" i="34"/>
  <c r="BC20" i="34"/>
  <c r="BG18" i="34"/>
  <c r="BH18" i="34"/>
  <c r="BF18" i="34"/>
  <c r="BI18" i="34"/>
  <c r="BG19" i="45"/>
  <c r="BI19" i="45"/>
  <c r="BH19" i="45"/>
  <c r="BF19" i="45"/>
  <c r="BD20" i="45"/>
  <c r="BC21" i="45"/>
  <c r="BD20" i="46"/>
  <c r="BC21" i="46"/>
  <c r="BG19" i="46"/>
  <c r="BI19" i="46"/>
  <c r="BF19" i="46"/>
  <c r="BH19" i="46"/>
  <c r="BC20" i="47"/>
  <c r="BD20" i="47" s="1"/>
  <c r="BH18" i="47"/>
  <c r="BI18" i="47"/>
  <c r="BG18" i="47"/>
  <c r="BF18" i="47"/>
  <c r="AJ40" i="45"/>
  <c r="AJ18" i="47"/>
  <c r="AK39" i="49"/>
  <c r="E9" i="45"/>
  <c r="G50" i="43"/>
  <c r="G38" i="46"/>
  <c r="AJ7" i="46"/>
  <c r="G38" i="45"/>
  <c r="AJ19" i="43"/>
  <c r="AJ60" i="45"/>
  <c r="E45" i="49"/>
  <c r="E36" i="49"/>
  <c r="E63" i="49"/>
  <c r="AJ29" i="47"/>
  <c r="AJ56" i="46"/>
  <c r="AJ34" i="45"/>
  <c r="G23" i="47"/>
  <c r="G33" i="43"/>
  <c r="E48" i="49"/>
  <c r="AJ18" i="43"/>
  <c r="G9" i="43"/>
  <c r="E8" i="45"/>
  <c r="G20" i="43"/>
  <c r="AL12" i="49"/>
  <c r="G55" i="45"/>
  <c r="G59" i="43"/>
  <c r="AL44" i="49"/>
  <c r="AJ66" i="46"/>
  <c r="AL41" i="49"/>
  <c r="E27" i="47"/>
  <c r="AJ48" i="45"/>
  <c r="AJ52" i="43"/>
  <c r="G14" i="47"/>
  <c r="E42" i="49"/>
  <c r="G49" i="45"/>
  <c r="AL29" i="49"/>
  <c r="AK20" i="45"/>
  <c r="AJ53" i="46"/>
  <c r="AJ32" i="43"/>
  <c r="AJ45" i="43"/>
  <c r="E29" i="49"/>
  <c r="AK13" i="49"/>
  <c r="AJ35" i="43"/>
  <c r="AK7" i="49"/>
  <c r="AJ9" i="47"/>
  <c r="G33" i="45"/>
  <c r="E17" i="45"/>
  <c r="AJ47" i="43"/>
  <c r="AJ14" i="46"/>
  <c r="E16" i="45"/>
  <c r="AK7" i="45"/>
  <c r="AK11" i="45"/>
  <c r="AK47" i="45"/>
  <c r="G15" i="43"/>
  <c r="G50" i="45"/>
  <c r="E28" i="47"/>
  <c r="G29" i="43"/>
  <c r="AJ25" i="43"/>
  <c r="E35" i="49"/>
  <c r="AJ42" i="46"/>
  <c r="G35" i="46"/>
  <c r="E11" i="46"/>
  <c r="AJ49" i="46"/>
  <c r="G54" i="45"/>
  <c r="AK44" i="49"/>
  <c r="AJ56" i="45"/>
  <c r="AK62" i="49"/>
  <c r="AJ51" i="46"/>
  <c r="E16" i="49"/>
  <c r="E9" i="47"/>
  <c r="AL58" i="49"/>
  <c r="AJ24" i="47"/>
  <c r="E24" i="49"/>
  <c r="G56" i="45"/>
  <c r="G14" i="43"/>
  <c r="AJ11" i="46"/>
  <c r="E32" i="49"/>
  <c r="AL23" i="49"/>
  <c r="G45" i="46"/>
  <c r="AL39" i="49"/>
  <c r="AL10" i="45"/>
  <c r="G51" i="43"/>
  <c r="G21" i="47"/>
  <c r="AJ46" i="43"/>
  <c r="AL50" i="49"/>
  <c r="G35" i="45"/>
  <c r="AL26" i="49"/>
  <c r="E34" i="45"/>
  <c r="AJ10" i="46"/>
  <c r="AJ7" i="43"/>
  <c r="AK55" i="49"/>
  <c r="AJ55" i="46"/>
  <c r="AL52" i="49"/>
  <c r="E13" i="46"/>
  <c r="AJ55" i="43"/>
  <c r="AJ41" i="45"/>
  <c r="G59" i="46"/>
  <c r="AJ52" i="46"/>
  <c r="AK59" i="49"/>
  <c r="G42" i="45"/>
  <c r="E25" i="49"/>
  <c r="G46" i="46"/>
  <c r="AL39" i="45"/>
  <c r="AL21" i="49"/>
  <c r="G42" i="43"/>
  <c r="AJ14" i="47"/>
  <c r="AK22" i="49"/>
  <c r="G39" i="47"/>
  <c r="AK40" i="49"/>
  <c r="AJ13" i="45"/>
  <c r="AJ61" i="45"/>
  <c r="AJ38" i="46"/>
  <c r="AK16" i="45"/>
  <c r="E39" i="49"/>
  <c r="AJ65" i="47"/>
  <c r="AJ29" i="46"/>
  <c r="AJ37" i="47"/>
  <c r="G28" i="46"/>
  <c r="E34" i="49"/>
  <c r="G46" i="45"/>
  <c r="AR31" i="7"/>
  <c r="AJ43" i="46"/>
  <c r="G53" i="43"/>
  <c r="AL35" i="49"/>
  <c r="G59" i="45"/>
  <c r="AK20" i="49"/>
  <c r="G28" i="43"/>
  <c r="AL63" i="49"/>
  <c r="G58" i="45"/>
  <c r="G36" i="46"/>
  <c r="AJ67" i="45"/>
  <c r="AJ59" i="43"/>
  <c r="AJ23" i="47"/>
  <c r="AK46" i="47"/>
  <c r="G55" i="46"/>
  <c r="AK24" i="49"/>
  <c r="AK42" i="49"/>
  <c r="G50" i="46"/>
  <c r="AJ15" i="45"/>
  <c r="E65" i="47"/>
  <c r="AJ58" i="46"/>
  <c r="G41" i="45"/>
  <c r="AL28" i="45"/>
  <c r="E21" i="45"/>
  <c r="G45" i="47"/>
  <c r="AJ29" i="45"/>
  <c r="AL45" i="49"/>
  <c r="G45" i="45"/>
  <c r="AL9" i="49"/>
  <c r="AJ27" i="47"/>
  <c r="G22" i="43"/>
  <c r="G20" i="46"/>
  <c r="AJ20" i="43"/>
  <c r="AL47" i="49"/>
  <c r="AL58" i="47"/>
  <c r="G32" i="47"/>
  <c r="G18" i="43"/>
  <c r="AJ26" i="43"/>
  <c r="AJ19" i="46"/>
  <c r="E38" i="49"/>
  <c r="G62" i="43"/>
  <c r="E14" i="46"/>
  <c r="G10" i="45"/>
  <c r="E17" i="49"/>
  <c r="AJ35" i="47"/>
  <c r="G59" i="47"/>
  <c r="G55" i="43"/>
  <c r="E53" i="49"/>
  <c r="AK29" i="49"/>
  <c r="AJ54" i="46"/>
  <c r="AJ66" i="47"/>
  <c r="AJ54" i="43"/>
  <c r="E40" i="49"/>
  <c r="AK27" i="49"/>
  <c r="G65" i="45"/>
  <c r="AJ27" i="43"/>
  <c r="G64" i="46"/>
  <c r="AL8" i="49"/>
  <c r="G25" i="46"/>
  <c r="AL46" i="49"/>
  <c r="G45" i="43"/>
  <c r="AJ32" i="47"/>
  <c r="AK55" i="45"/>
  <c r="AJ8" i="43"/>
  <c r="G42" i="46"/>
  <c r="G23" i="45"/>
  <c r="AL32" i="49"/>
  <c r="AL27" i="49"/>
  <c r="AJ36" i="45"/>
  <c r="AK23" i="49"/>
  <c r="AK32" i="49"/>
  <c r="AJ43" i="45"/>
  <c r="G25" i="47"/>
  <c r="AK25" i="46"/>
  <c r="AK64" i="49"/>
  <c r="E11" i="47"/>
  <c r="AJ47" i="46"/>
  <c r="G56" i="46"/>
  <c r="E9" i="49"/>
  <c r="G40" i="45"/>
  <c r="AJ63" i="46"/>
  <c r="AL30" i="49"/>
  <c r="E54" i="49"/>
  <c r="AJ21" i="43"/>
  <c r="AJ39" i="46"/>
  <c r="AK47" i="49"/>
  <c r="AJ11" i="43"/>
  <c r="E51" i="49"/>
  <c r="AJ57" i="45"/>
  <c r="AJ59" i="47"/>
  <c r="E23" i="49"/>
  <c r="G42" i="47"/>
  <c r="G24" i="43"/>
  <c r="AK28" i="49"/>
  <c r="E63" i="47"/>
  <c r="AJ9" i="43"/>
  <c r="AJ54" i="47"/>
  <c r="G47" i="46"/>
  <c r="AL25" i="46"/>
  <c r="AJ43" i="43"/>
  <c r="AK53" i="49"/>
  <c r="G19" i="46"/>
  <c r="G10" i="43"/>
  <c r="G54" i="43"/>
  <c r="AK45" i="49"/>
  <c r="AL11" i="47"/>
  <c r="AJ30" i="45"/>
  <c r="AJ34" i="43"/>
  <c r="AJ37" i="45"/>
  <c r="G36" i="43"/>
  <c r="AJ53" i="47"/>
  <c r="G51" i="47"/>
  <c r="AJ17" i="43"/>
  <c r="AK31" i="49"/>
  <c r="AJ20" i="47"/>
  <c r="E30" i="49"/>
  <c r="G31" i="46"/>
  <c r="G26" i="47"/>
  <c r="AL50" i="46"/>
  <c r="G20" i="45"/>
  <c r="G47" i="45"/>
  <c r="G58" i="43"/>
  <c r="G38" i="43"/>
  <c r="AJ58" i="45"/>
  <c r="AK49" i="49"/>
  <c r="AJ66" i="45"/>
  <c r="G29" i="46"/>
  <c r="AL48" i="46"/>
  <c r="AK12" i="49"/>
  <c r="G26" i="46"/>
  <c r="G32" i="45"/>
  <c r="AJ60" i="46"/>
  <c r="G30" i="43"/>
  <c r="AJ21" i="45"/>
  <c r="G15" i="47"/>
  <c r="AR21" i="7"/>
  <c r="G63" i="45"/>
  <c r="AL17" i="49"/>
  <c r="G62" i="45"/>
  <c r="G18" i="45"/>
  <c r="G33" i="46"/>
  <c r="G41" i="47"/>
  <c r="E46" i="49"/>
  <c r="G44" i="43"/>
  <c r="G58" i="46"/>
  <c r="AJ54" i="45"/>
  <c r="AK52" i="49"/>
  <c r="AJ26" i="47"/>
  <c r="AJ59" i="46"/>
  <c r="AJ61" i="46"/>
  <c r="G18" i="47"/>
  <c r="AK43" i="49"/>
  <c r="AJ64" i="46"/>
  <c r="AJ65" i="46"/>
  <c r="G48" i="46"/>
  <c r="G52" i="45"/>
  <c r="G57" i="47"/>
  <c r="AL7" i="49"/>
  <c r="AL40" i="46"/>
  <c r="AJ49" i="43"/>
  <c r="AJ63" i="45"/>
  <c r="G57" i="43"/>
  <c r="G48" i="43"/>
  <c r="G37" i="45"/>
  <c r="AK42" i="45"/>
  <c r="G64" i="45"/>
  <c r="G39" i="45"/>
  <c r="AL55" i="49"/>
  <c r="AJ31" i="45"/>
  <c r="AK46" i="49"/>
  <c r="AJ61" i="47"/>
  <c r="G23" i="46"/>
  <c r="AK48" i="49"/>
  <c r="AK39" i="45"/>
  <c r="AL14" i="49"/>
  <c r="AL19" i="49"/>
  <c r="AL25" i="49"/>
  <c r="AJ16" i="43"/>
  <c r="AL18" i="49"/>
  <c r="AJ28" i="47"/>
  <c r="AJ7" i="47"/>
  <c r="AJ60" i="47"/>
  <c r="G19" i="43"/>
  <c r="AL31" i="49"/>
  <c r="AJ19" i="45"/>
  <c r="G23" i="43"/>
  <c r="G49" i="47"/>
  <c r="AJ8" i="46"/>
  <c r="AJ12" i="43"/>
  <c r="AJ28" i="43"/>
  <c r="E50" i="49"/>
  <c r="AJ38" i="43"/>
  <c r="AJ39" i="47"/>
  <c r="AL40" i="49"/>
  <c r="AJ49" i="47"/>
  <c r="AK40" i="46"/>
  <c r="E43" i="49"/>
  <c r="G43" i="43"/>
  <c r="E61" i="47"/>
  <c r="AK20" i="46"/>
  <c r="AJ42" i="43"/>
  <c r="AK58" i="47"/>
  <c r="E29" i="45"/>
  <c r="AL31" i="46"/>
  <c r="AL20" i="46"/>
  <c r="AL47" i="45"/>
  <c r="AK50" i="46"/>
  <c r="AJ12" i="46"/>
  <c r="AK48" i="46"/>
  <c r="AL46" i="47"/>
  <c r="AJ67" i="43"/>
  <c r="AJ44" i="46"/>
  <c r="G46" i="47"/>
  <c r="AL57" i="46"/>
  <c r="AJ23" i="43"/>
  <c r="AJ65" i="43"/>
  <c r="E26" i="49"/>
  <c r="AK25" i="49"/>
  <c r="E12" i="46"/>
  <c r="AK15" i="49"/>
  <c r="AK58" i="49"/>
  <c r="AJ53" i="43"/>
  <c r="AJ15" i="43"/>
  <c r="G47" i="47"/>
  <c r="G52" i="43"/>
  <c r="AJ46" i="46"/>
  <c r="G22" i="46"/>
  <c r="E33" i="49"/>
  <c r="AJ55" i="47"/>
  <c r="AK35" i="49"/>
  <c r="G37" i="47"/>
  <c r="AJ23" i="45"/>
  <c r="G32" i="43"/>
  <c r="G16" i="43"/>
  <c r="AJ15" i="47"/>
  <c r="AJ35" i="45"/>
  <c r="AJ36" i="47"/>
  <c r="E49" i="49"/>
  <c r="G43" i="47"/>
  <c r="E66" i="47"/>
  <c r="AJ19" i="47"/>
  <c r="AJ30" i="46"/>
  <c r="AL56" i="49"/>
  <c r="E12" i="49"/>
  <c r="AJ17" i="47"/>
  <c r="G31" i="47"/>
  <c r="AJ51" i="43"/>
  <c r="AK33" i="49"/>
  <c r="G7" i="46"/>
  <c r="AK8" i="49"/>
  <c r="G52" i="47"/>
  <c r="AL16" i="49"/>
  <c r="AL59" i="49"/>
  <c r="E58" i="49"/>
  <c r="AJ44" i="45"/>
  <c r="AJ33" i="45"/>
  <c r="G49" i="46"/>
  <c r="G31" i="45"/>
  <c r="E27" i="49"/>
  <c r="G49" i="43"/>
  <c r="AL62" i="49"/>
  <c r="G50" i="47"/>
  <c r="G31" i="43"/>
  <c r="AJ24" i="43"/>
  <c r="AJ33" i="46"/>
  <c r="G54" i="47"/>
  <c r="AK24" i="45"/>
  <c r="AK36" i="49"/>
  <c r="G48" i="47"/>
  <c r="G57" i="45"/>
  <c r="AJ46" i="45"/>
  <c r="G24" i="47"/>
  <c r="E19" i="47"/>
  <c r="G36" i="47"/>
  <c r="AJ34" i="47"/>
  <c r="AJ22" i="46"/>
  <c r="AJ22" i="47"/>
  <c r="AL28" i="46"/>
  <c r="AJ36" i="46"/>
  <c r="AK11" i="49"/>
  <c r="AJ26" i="45"/>
  <c r="G65" i="46"/>
  <c r="AK30" i="49"/>
  <c r="G26" i="43"/>
  <c r="E13" i="47"/>
  <c r="G36" i="45"/>
  <c r="G48" i="45"/>
  <c r="AJ27" i="46"/>
  <c r="AJ33" i="47"/>
  <c r="G41" i="46"/>
  <c r="AJ35" i="46"/>
  <c r="AJ13" i="47"/>
  <c r="AJ24" i="46"/>
  <c r="AJ33" i="43"/>
  <c r="AL20" i="45"/>
  <c r="E16" i="46"/>
  <c r="E7" i="45"/>
  <c r="AK16" i="46"/>
  <c r="E25" i="45"/>
  <c r="AJ62" i="43"/>
  <c r="G27" i="43"/>
  <c r="AL16" i="46"/>
  <c r="AJ18" i="46"/>
  <c r="E18" i="49"/>
  <c r="AJ62" i="45"/>
  <c r="E52" i="49"/>
  <c r="AK10" i="47"/>
  <c r="G34" i="47"/>
  <c r="G35" i="47"/>
  <c r="AJ51" i="47"/>
  <c r="E41" i="49"/>
  <c r="G7" i="47"/>
  <c r="E19" i="49"/>
  <c r="AJ47" i="47"/>
  <c r="E21" i="49"/>
  <c r="AJ16" i="47"/>
  <c r="G11" i="45"/>
  <c r="G53" i="46"/>
  <c r="AJ65" i="45"/>
  <c r="AK34" i="49"/>
  <c r="E64" i="47"/>
  <c r="AL33" i="49"/>
  <c r="AJ12" i="47"/>
  <c r="AJ52" i="45"/>
  <c r="AL38" i="49"/>
  <c r="AJ31" i="43"/>
  <c r="AL36" i="49"/>
  <c r="AJ38" i="47"/>
  <c r="AK57" i="49"/>
  <c r="AJ37" i="43"/>
  <c r="AJ50" i="43"/>
  <c r="G15" i="45"/>
  <c r="AL20" i="49"/>
  <c r="E10" i="49"/>
  <c r="G26" i="45"/>
  <c r="AL28" i="49"/>
  <c r="G46" i="43"/>
  <c r="AJ64" i="45"/>
  <c r="E9" i="46"/>
  <c r="AK37" i="49"/>
  <c r="G56" i="43"/>
  <c r="G63" i="43"/>
  <c r="G63" i="46"/>
  <c r="G44" i="45"/>
  <c r="AJ56" i="47"/>
  <c r="E57" i="49"/>
  <c r="AJ30" i="47"/>
  <c r="AJ17" i="45"/>
  <c r="AJ62" i="46"/>
  <c r="AJ60" i="43"/>
  <c r="AJ62" i="47"/>
  <c r="G21" i="43"/>
  <c r="AL16" i="45"/>
  <c r="AK54" i="49"/>
  <c r="G62" i="46"/>
  <c r="AJ45" i="45"/>
  <c r="AJ12" i="45"/>
  <c r="G40" i="46"/>
  <c r="AR11" i="7"/>
  <c r="AK50" i="49"/>
  <c r="E31" i="49"/>
  <c r="AJ10" i="43"/>
  <c r="AL51" i="49"/>
  <c r="AK16" i="49"/>
  <c r="G21" i="46"/>
  <c r="AJ9" i="45"/>
  <c r="AJ8" i="45"/>
  <c r="AL22" i="49"/>
  <c r="AK56" i="49"/>
  <c r="E64" i="49"/>
  <c r="AK14" i="49"/>
  <c r="AJ13" i="43"/>
  <c r="G51" i="46"/>
  <c r="G33" i="47"/>
  <c r="AJ61" i="43"/>
  <c r="AJ25" i="45"/>
  <c r="AJ66" i="43"/>
  <c r="AJ53" i="45"/>
  <c r="G7" i="43"/>
  <c r="AJ48" i="43"/>
  <c r="AJ41" i="47"/>
  <c r="AK63" i="49"/>
  <c r="G39" i="43"/>
  <c r="G38" i="47"/>
  <c r="AK31" i="46"/>
  <c r="AJ25" i="47"/>
  <c r="E12" i="47"/>
  <c r="AJ31" i="47"/>
  <c r="G12" i="43"/>
  <c r="AJ37" i="46"/>
  <c r="E14" i="49"/>
  <c r="AJ41" i="46"/>
  <c r="G51" i="45"/>
  <c r="G53" i="45"/>
  <c r="AL48" i="49"/>
  <c r="G47" i="43"/>
  <c r="AL13" i="49"/>
  <c r="G64" i="43"/>
  <c r="AL11" i="49"/>
  <c r="AJ13" i="46"/>
  <c r="AL24" i="45"/>
  <c r="AL55" i="45"/>
  <c r="AK19" i="49"/>
  <c r="G60" i="47"/>
  <c r="AJ40" i="47"/>
  <c r="AJ30" i="43"/>
  <c r="AL15" i="49"/>
  <c r="AJ44" i="43"/>
  <c r="E28" i="49"/>
  <c r="AJ67" i="46"/>
  <c r="G34" i="46"/>
  <c r="AJ9" i="46"/>
  <c r="E8" i="49"/>
  <c r="G27" i="45"/>
  <c r="E44" i="46"/>
  <c r="E22" i="49"/>
  <c r="AL42" i="45"/>
  <c r="AL50" i="45"/>
  <c r="AK26" i="49"/>
  <c r="AJ59" i="45"/>
  <c r="E14" i="45"/>
  <c r="AJ56" i="43"/>
  <c r="AK18" i="49"/>
  <c r="G43" i="45"/>
  <c r="E37" i="49"/>
  <c r="E8" i="46"/>
  <c r="G11" i="43"/>
  <c r="AJ67" i="47"/>
  <c r="G40" i="47"/>
  <c r="AJ38" i="45"/>
  <c r="AL32" i="46"/>
  <c r="AK32" i="46"/>
  <c r="AJ57" i="43"/>
  <c r="G19" i="45"/>
  <c r="AL7" i="45"/>
  <c r="G41" i="43"/>
  <c r="AJ39" i="43"/>
  <c r="AL11" i="45"/>
  <c r="E20" i="47"/>
  <c r="AJ22" i="45"/>
  <c r="AK23" i="46"/>
  <c r="G44" i="47"/>
  <c r="G39" i="46"/>
  <c r="G57" i="46"/>
  <c r="G32" i="46"/>
  <c r="AK28" i="46"/>
  <c r="AJ32" i="45"/>
  <c r="G17" i="47"/>
  <c r="AJ21" i="47"/>
  <c r="AJ51" i="45"/>
  <c r="E16" i="47"/>
  <c r="AK9" i="49"/>
  <c r="AK11" i="47"/>
  <c r="AK28" i="45"/>
  <c r="AJ64" i="47"/>
  <c r="AJ17" i="46"/>
  <c r="G54" i="46"/>
  <c r="AL37" i="49"/>
  <c r="AK41" i="49"/>
  <c r="AJ14" i="45"/>
  <c r="AJ14" i="43"/>
  <c r="AJ44" i="47"/>
  <c r="E11" i="49"/>
  <c r="AJ48" i="47"/>
  <c r="E20" i="49"/>
  <c r="G43" i="46"/>
  <c r="AL42" i="49"/>
  <c r="G30" i="47"/>
  <c r="AL23" i="46"/>
  <c r="G22" i="45"/>
  <c r="AJ49" i="45"/>
  <c r="AL10" i="49"/>
  <c r="G40" i="43"/>
  <c r="AL43" i="49"/>
  <c r="G27" i="46"/>
  <c r="AL64" i="49"/>
  <c r="AJ43" i="47"/>
  <c r="AL34" i="49"/>
  <c r="G15" i="46"/>
  <c r="AJ27" i="45"/>
  <c r="E44" i="49"/>
  <c r="G22" i="47"/>
  <c r="AL10" i="47"/>
  <c r="AJ41" i="43"/>
  <c r="AL57" i="49"/>
  <c r="G30" i="45"/>
  <c r="E13" i="45"/>
  <c r="AJ15" i="46"/>
  <c r="E12" i="45"/>
  <c r="AJ45" i="47"/>
  <c r="G37" i="46"/>
  <c r="AK38" i="49"/>
  <c r="AL53" i="49"/>
  <c r="G34" i="43"/>
  <c r="E8" i="47"/>
  <c r="G30" i="46"/>
  <c r="AJ58" i="43"/>
  <c r="E7" i="49"/>
  <c r="G58" i="47"/>
  <c r="G13" i="43"/>
  <c r="G10" i="47"/>
  <c r="G29" i="47"/>
  <c r="AJ45" i="46"/>
  <c r="AJ63" i="43"/>
  <c r="AJ64" i="43"/>
  <c r="G55" i="47"/>
  <c r="AJ22" i="43"/>
  <c r="G28" i="45"/>
  <c r="G24" i="46"/>
  <c r="AK17" i="49"/>
  <c r="G18" i="46"/>
  <c r="E59" i="49"/>
  <c r="AJ57" i="47"/>
  <c r="AL24" i="49"/>
  <c r="AK10" i="49"/>
  <c r="AJ42" i="47"/>
  <c r="G25" i="43"/>
  <c r="AK21" i="49"/>
  <c r="G56" i="47"/>
  <c r="AJ21" i="46"/>
  <c r="G8" i="43"/>
  <c r="G52" i="46"/>
  <c r="AJ8" i="47"/>
  <c r="AJ29" i="43"/>
  <c r="AL49" i="49"/>
  <c r="AJ52" i="47"/>
  <c r="AJ40" i="43"/>
  <c r="AJ34" i="46"/>
  <c r="G17" i="46"/>
  <c r="AK10" i="45"/>
  <c r="E62" i="49"/>
  <c r="G35" i="43"/>
  <c r="AK51" i="49"/>
  <c r="AK57" i="46"/>
  <c r="G24" i="45"/>
  <c r="G37" i="43"/>
  <c r="AL54" i="49"/>
  <c r="AJ63" i="47"/>
  <c r="AJ36" i="43"/>
  <c r="E10" i="46"/>
  <c r="AJ26" i="46"/>
  <c r="G17" i="43"/>
  <c r="AK50" i="45"/>
  <c r="AJ50" i="47"/>
  <c r="G53" i="47"/>
  <c r="E56" i="49"/>
  <c r="AJ18" i="45"/>
  <c r="AH28" i="49" l="1"/>
  <c r="AG28" i="49"/>
  <c r="AH43" i="49"/>
  <c r="AG43" i="49"/>
  <c r="AG45" i="49"/>
  <c r="AH45" i="49"/>
  <c r="AH48" i="49"/>
  <c r="AG48" i="49"/>
  <c r="AM7" i="45"/>
  <c r="AG10" i="45"/>
  <c r="AH10" i="45"/>
  <c r="AM40" i="46"/>
  <c r="AG10" i="49"/>
  <c r="AH10" i="49"/>
  <c r="AM11" i="49"/>
  <c r="AM45" i="49"/>
  <c r="AM39" i="49"/>
  <c r="AH36" i="49"/>
  <c r="AG36" i="49"/>
  <c r="AM28" i="46"/>
  <c r="AL67" i="45"/>
  <c r="AK67" i="45"/>
  <c r="AM67" i="45" s="1"/>
  <c r="AM22" i="49"/>
  <c r="AM64" i="49"/>
  <c r="AL67" i="43"/>
  <c r="AK67" i="43"/>
  <c r="AM67" i="43" s="1"/>
  <c r="AM38" i="49"/>
  <c r="AG26" i="49"/>
  <c r="AH26" i="49"/>
  <c r="AH13" i="49"/>
  <c r="AG13" i="49"/>
  <c r="AM58" i="47"/>
  <c r="AH50" i="46"/>
  <c r="AG50" i="46"/>
  <c r="AM16" i="46"/>
  <c r="AM53" i="49"/>
  <c r="AG30" i="49"/>
  <c r="AH30" i="49"/>
  <c r="AM39" i="45"/>
  <c r="AG14" i="49"/>
  <c r="AH14" i="49"/>
  <c r="AM10" i="45"/>
  <c r="AM28" i="45"/>
  <c r="AK66" i="45"/>
  <c r="AM66" i="45" s="1"/>
  <c r="AL66" i="45"/>
  <c r="AM7" i="49"/>
  <c r="AM56" i="49"/>
  <c r="AH56" i="49"/>
  <c r="AG56" i="49"/>
  <c r="AG15" i="49"/>
  <c r="AH15" i="49"/>
  <c r="AM29" i="49"/>
  <c r="AM44" i="49"/>
  <c r="AM27" i="49"/>
  <c r="AM43" i="49"/>
  <c r="AM31" i="46"/>
  <c r="AM21" i="49"/>
  <c r="AM11" i="47"/>
  <c r="AM17" i="49"/>
  <c r="AH27" i="49"/>
  <c r="AG27" i="49"/>
  <c r="AG25" i="49"/>
  <c r="AH25" i="49"/>
  <c r="AG58" i="49"/>
  <c r="AH58" i="49"/>
  <c r="AG21" i="49"/>
  <c r="AH21" i="49"/>
  <c r="AH50" i="45"/>
  <c r="AG50" i="45"/>
  <c r="AM57" i="46"/>
  <c r="AM63" i="49"/>
  <c r="AM55" i="45"/>
  <c r="AH9" i="49"/>
  <c r="AG9" i="49"/>
  <c r="AM8" i="49"/>
  <c r="AH20" i="46"/>
  <c r="AG20" i="46"/>
  <c r="AG11" i="47"/>
  <c r="AH11" i="47"/>
  <c r="O10" i="49"/>
  <c r="O13" i="49"/>
  <c r="U16" i="49" a="1"/>
  <c r="U16" i="49" s="1"/>
  <c r="O12" i="49"/>
  <c r="U9" i="49"/>
  <c r="V9" i="49" s="1"/>
  <c r="R16" i="49" a="1"/>
  <c r="R16" i="49" s="1"/>
  <c r="U11" i="49"/>
  <c r="V11" i="49" s="1"/>
  <c r="R13" i="49"/>
  <c r="S13" i="49" s="1"/>
  <c r="R11" i="49"/>
  <c r="U8" i="49"/>
  <c r="V8" i="49" s="1"/>
  <c r="U10" i="49"/>
  <c r="U12" i="49"/>
  <c r="V12" i="49" s="1"/>
  <c r="O16" i="49" a="1"/>
  <c r="O16" i="49" s="1"/>
  <c r="O8" i="49"/>
  <c r="O11" i="49"/>
  <c r="O9" i="49"/>
  <c r="R8" i="49"/>
  <c r="R12" i="49"/>
  <c r="R10" i="49"/>
  <c r="U13" i="49"/>
  <c r="R9" i="49"/>
  <c r="AM48" i="46"/>
  <c r="AH7" i="45"/>
  <c r="AG7" i="45"/>
  <c r="AM23" i="46"/>
  <c r="AG57" i="49"/>
  <c r="AH57" i="49"/>
  <c r="AH23" i="49"/>
  <c r="AG23" i="49"/>
  <c r="AM26" i="49"/>
  <c r="AM31" i="49"/>
  <c r="AM54" i="49"/>
  <c r="AK62" i="47"/>
  <c r="AM62" i="47" s="1"/>
  <c r="AL62" i="47"/>
  <c r="AK60" i="45"/>
  <c r="AM60" i="45" s="1"/>
  <c r="AL60" i="45"/>
  <c r="AM10" i="49"/>
  <c r="AM33" i="49"/>
  <c r="AM16" i="49"/>
  <c r="AH28" i="46"/>
  <c r="AG28" i="46"/>
  <c r="AG29" i="49"/>
  <c r="AH29" i="49"/>
  <c r="AM41" i="49"/>
  <c r="AM9" i="49"/>
  <c r="AG37" i="49"/>
  <c r="AH37" i="49"/>
  <c r="AG39" i="49"/>
  <c r="AH39" i="49"/>
  <c r="AM20" i="45"/>
  <c r="AM18" i="49"/>
  <c r="AK66" i="46"/>
  <c r="AM66" i="46" s="1"/>
  <c r="AL66" i="46"/>
  <c r="AG19" i="49"/>
  <c r="AH19" i="49"/>
  <c r="AH53" i="49"/>
  <c r="AG53" i="49"/>
  <c r="AG31" i="49"/>
  <c r="AH31" i="49"/>
  <c r="AG17" i="49"/>
  <c r="AH17" i="49"/>
  <c r="AM25" i="49"/>
  <c r="AM55" i="49"/>
  <c r="AH16" i="46"/>
  <c r="AG16" i="46"/>
  <c r="AH12" i="49"/>
  <c r="AG12" i="49"/>
  <c r="AL61" i="43"/>
  <c r="AK61" i="43"/>
  <c r="AM61" i="43" s="1"/>
  <c r="AM50" i="49"/>
  <c r="AH42" i="49"/>
  <c r="AG42" i="49"/>
  <c r="AL61" i="45"/>
  <c r="AK61" i="45"/>
  <c r="AM61" i="45" s="1"/>
  <c r="AL67" i="46"/>
  <c r="AK67" i="46"/>
  <c r="AM67" i="46" s="1"/>
  <c r="AH23" i="46"/>
  <c r="AG23" i="46"/>
  <c r="AM47" i="49"/>
  <c r="AH63" i="49"/>
  <c r="AG63" i="49"/>
  <c r="AK60" i="43"/>
  <c r="AM60" i="43" s="1"/>
  <c r="AL60" i="43"/>
  <c r="AG18" i="49"/>
  <c r="AH18" i="49"/>
  <c r="AM24" i="49"/>
  <c r="AM36" i="49"/>
  <c r="AG55" i="45"/>
  <c r="AH55" i="45"/>
  <c r="AM51" i="49"/>
  <c r="AM12" i="49"/>
  <c r="AM46" i="49"/>
  <c r="AK61" i="46"/>
  <c r="AM61" i="46" s="1"/>
  <c r="AL61" i="46"/>
  <c r="AH24" i="45"/>
  <c r="AG24" i="45"/>
  <c r="AH11" i="49"/>
  <c r="AG11" i="49"/>
  <c r="AG32" i="46"/>
  <c r="AH32" i="46"/>
  <c r="AG59" i="49"/>
  <c r="AH59" i="49"/>
  <c r="AG47" i="45"/>
  <c r="AH47" i="45"/>
  <c r="AM20" i="46"/>
  <c r="AM37" i="49"/>
  <c r="AM50" i="46"/>
  <c r="AM47" i="45"/>
  <c r="AG32" i="49"/>
  <c r="AH32" i="49"/>
  <c r="AM62" i="49"/>
  <c r="AG10" i="47"/>
  <c r="AH10" i="47"/>
  <c r="AH8" i="49"/>
  <c r="AG8" i="49"/>
  <c r="AM11" i="45"/>
  <c r="AH34" i="49"/>
  <c r="AG34" i="49"/>
  <c r="AM23" i="49"/>
  <c r="AM57" i="49"/>
  <c r="AM52" i="49"/>
  <c r="AG62" i="49"/>
  <c r="AH62" i="49"/>
  <c r="AM49" i="49"/>
  <c r="AM14" i="49"/>
  <c r="AG46" i="47"/>
  <c r="AH46" i="47"/>
  <c r="AH16" i="49"/>
  <c r="AG16" i="49"/>
  <c r="AH40" i="46"/>
  <c r="AG40" i="46"/>
  <c r="AG24" i="49"/>
  <c r="AH24" i="49"/>
  <c r="AH51" i="49"/>
  <c r="AG51" i="49"/>
  <c r="AM20" i="49"/>
  <c r="AM46" i="47"/>
  <c r="AG49" i="49"/>
  <c r="AH49" i="49"/>
  <c r="AM42" i="45"/>
  <c r="AG40" i="49"/>
  <c r="AH40" i="49"/>
  <c r="AH54" i="49"/>
  <c r="AG54" i="49"/>
  <c r="AM25" i="46"/>
  <c r="AH16" i="45"/>
  <c r="AG16" i="45"/>
  <c r="AH20" i="49"/>
  <c r="AG20" i="49"/>
  <c r="AG57" i="46"/>
  <c r="AH57" i="46"/>
  <c r="AG28" i="45"/>
  <c r="AH28" i="45"/>
  <c r="AG35" i="49"/>
  <c r="AH35" i="49"/>
  <c r="AH25" i="46"/>
  <c r="AG25" i="46"/>
  <c r="AM50" i="45"/>
  <c r="AK65" i="43"/>
  <c r="AM65" i="43" s="1"/>
  <c r="AL65" i="43"/>
  <c r="AH22" i="49"/>
  <c r="AG22" i="49"/>
  <c r="AL66" i="43"/>
  <c r="AK66" i="43"/>
  <c r="AM66" i="43" s="1"/>
  <c r="AM35" i="49"/>
  <c r="AM24" i="45"/>
  <c r="AM28" i="49"/>
  <c r="AM32" i="46"/>
  <c r="AM16" i="45"/>
  <c r="AH55" i="49"/>
  <c r="AG55" i="49"/>
  <c r="AM48" i="49"/>
  <c r="AM58" i="49"/>
  <c r="AH38" i="49"/>
  <c r="AG38" i="49"/>
  <c r="AM42" i="49"/>
  <c r="AH48" i="46"/>
  <c r="AG48" i="46"/>
  <c r="AG52" i="49"/>
  <c r="AH52" i="49"/>
  <c r="AG33" i="49"/>
  <c r="AH33" i="49"/>
  <c r="AH41" i="49"/>
  <c r="AG41" i="49"/>
  <c r="AH58" i="47"/>
  <c r="AG58" i="47"/>
  <c r="AG11" i="45"/>
  <c r="AH11" i="45"/>
  <c r="AM30" i="49"/>
  <c r="AG7" i="49"/>
  <c r="AH7" i="49"/>
  <c r="AM13" i="49"/>
  <c r="AH39" i="45"/>
  <c r="AG39" i="45"/>
  <c r="AH31" i="46"/>
  <c r="AG31" i="46"/>
  <c r="AM34" i="49"/>
  <c r="AG20" i="45"/>
  <c r="AH20" i="45"/>
  <c r="AM32" i="49"/>
  <c r="AH47" i="49"/>
  <c r="AG47" i="49"/>
  <c r="AM59" i="49"/>
  <c r="AG42" i="45"/>
  <c r="AH42" i="45"/>
  <c r="AG46" i="49"/>
  <c r="AH46" i="49"/>
  <c r="AM19" i="49"/>
  <c r="AG44" i="49"/>
  <c r="AH44" i="49"/>
  <c r="AM40" i="49"/>
  <c r="AM10" i="47"/>
  <c r="AM15" i="49"/>
  <c r="AL67" i="47"/>
  <c r="AK67" i="47"/>
  <c r="AM67" i="47" s="1"/>
  <c r="AH50" i="49"/>
  <c r="AG50" i="49"/>
  <c r="S10" i="51"/>
  <c r="BD33" i="56"/>
  <c r="BC34" i="56"/>
  <c r="BI32" i="56"/>
  <c r="BH32" i="56"/>
  <c r="BG32" i="56"/>
  <c r="BF32" i="56"/>
  <c r="BD34" i="55"/>
  <c r="BC35" i="55"/>
  <c r="BI33" i="55"/>
  <c r="BF33" i="55"/>
  <c r="BH33" i="55"/>
  <c r="BG33" i="55"/>
  <c r="BH31" i="54"/>
  <c r="BF31" i="54"/>
  <c r="BI31" i="54"/>
  <c r="BG31" i="54"/>
  <c r="BD32" i="54"/>
  <c r="BC33" i="54"/>
  <c r="BF24" i="52"/>
  <c r="BI24" i="52"/>
  <c r="BH24" i="52"/>
  <c r="BG24" i="52"/>
  <c r="BD25" i="52"/>
  <c r="BC26" i="52"/>
  <c r="BI25" i="51"/>
  <c r="BG25" i="51"/>
  <c r="BH25" i="51"/>
  <c r="BF25" i="51"/>
  <c r="BD26" i="51"/>
  <c r="BC27" i="51"/>
  <c r="BC24" i="50"/>
  <c r="BD23" i="50"/>
  <c r="BF22" i="50"/>
  <c r="BH22" i="50"/>
  <c r="BI22" i="50"/>
  <c r="BG22" i="50"/>
  <c r="BH25" i="49"/>
  <c r="BG25" i="49"/>
  <c r="BI25" i="49"/>
  <c r="BF25" i="49"/>
  <c r="BD26" i="49"/>
  <c r="BC27" i="49"/>
  <c r="BD21" i="43"/>
  <c r="BC22" i="43"/>
  <c r="BI20" i="43"/>
  <c r="BG20" i="43"/>
  <c r="BF20" i="43"/>
  <c r="BH20" i="43"/>
  <c r="BD21" i="40"/>
  <c r="BC22" i="40"/>
  <c r="BI20" i="40"/>
  <c r="BH20" i="40"/>
  <c r="BG20" i="40"/>
  <c r="BF20" i="40"/>
  <c r="BC21" i="34"/>
  <c r="BD20" i="34"/>
  <c r="BI19" i="34"/>
  <c r="BH19" i="34"/>
  <c r="BG19" i="34"/>
  <c r="BF19" i="34"/>
  <c r="BD21" i="45"/>
  <c r="BC22" i="45"/>
  <c r="BI20" i="45"/>
  <c r="BH20" i="45"/>
  <c r="BG20" i="45"/>
  <c r="BF20" i="45"/>
  <c r="BD21" i="46"/>
  <c r="BC22" i="46"/>
  <c r="BI20" i="46"/>
  <c r="BF20" i="46"/>
  <c r="BH20" i="46"/>
  <c r="BG20" i="46"/>
  <c r="BC21" i="47"/>
  <c r="BD21" i="47" s="1"/>
  <c r="BI19" i="47"/>
  <c r="BF19" i="47"/>
  <c r="BG19" i="47"/>
  <c r="BH19" i="47"/>
  <c r="AA10" i="49" l="1"/>
  <c r="AA12" i="49"/>
  <c r="AA9" i="49"/>
  <c r="AA11" i="49"/>
  <c r="AA13" i="49"/>
  <c r="R14" i="49"/>
  <c r="S12" i="49" s="1"/>
  <c r="AA8" i="49"/>
  <c r="U14" i="49"/>
  <c r="V13" i="49" s="1"/>
  <c r="O14" i="49"/>
  <c r="P11" i="49" s="1"/>
  <c r="BC35" i="56"/>
  <c r="BD34" i="56"/>
  <c r="BF33" i="56"/>
  <c r="BI33" i="56"/>
  <c r="BH33" i="56"/>
  <c r="BG33" i="56"/>
  <c r="BC36" i="55"/>
  <c r="BD35" i="55"/>
  <c r="BF34" i="55"/>
  <c r="BH34" i="55"/>
  <c r="BI34" i="55"/>
  <c r="BG34" i="55"/>
  <c r="BC34" i="54"/>
  <c r="BD33" i="54"/>
  <c r="BI32" i="54"/>
  <c r="BG32" i="54"/>
  <c r="BH32" i="54"/>
  <c r="BF32" i="54"/>
  <c r="BC27" i="52"/>
  <c r="BD26" i="52"/>
  <c r="BF25" i="52"/>
  <c r="BI25" i="52"/>
  <c r="BH25" i="52"/>
  <c r="BG25" i="52"/>
  <c r="BF26" i="51"/>
  <c r="BH26" i="51"/>
  <c r="BI26" i="51"/>
  <c r="BG26" i="51"/>
  <c r="BC28" i="51"/>
  <c r="BD27" i="51"/>
  <c r="BG23" i="50"/>
  <c r="BF23" i="50"/>
  <c r="BH23" i="50"/>
  <c r="BI23" i="50"/>
  <c r="BC25" i="50"/>
  <c r="BD24" i="50"/>
  <c r="BD27" i="49"/>
  <c r="BC28" i="49"/>
  <c r="BI26" i="49"/>
  <c r="BH26" i="49"/>
  <c r="BF26" i="49"/>
  <c r="BG26" i="49"/>
  <c r="BD22" i="43"/>
  <c r="BC23" i="43"/>
  <c r="BG21" i="43"/>
  <c r="BF21" i="43"/>
  <c r="BI21" i="43"/>
  <c r="BH21" i="43"/>
  <c r="BD22" i="40"/>
  <c r="BC23" i="40"/>
  <c r="BG21" i="40"/>
  <c r="BI21" i="40"/>
  <c r="BH21" i="40"/>
  <c r="BF21" i="40"/>
  <c r="BG20" i="34"/>
  <c r="BI20" i="34"/>
  <c r="BH20" i="34"/>
  <c r="BF20" i="34"/>
  <c r="BD21" i="34"/>
  <c r="BC22" i="34"/>
  <c r="BD22" i="45"/>
  <c r="BC23" i="45"/>
  <c r="BG21" i="45"/>
  <c r="BI21" i="45"/>
  <c r="BF21" i="45"/>
  <c r="BH21" i="45"/>
  <c r="BD22" i="46"/>
  <c r="BC23" i="46"/>
  <c r="BG21" i="46"/>
  <c r="BF21" i="46"/>
  <c r="BH21" i="46"/>
  <c r="BI21" i="46"/>
  <c r="BF20" i="47"/>
  <c r="BG20" i="47"/>
  <c r="BI20" i="47"/>
  <c r="BH20" i="47"/>
  <c r="BC22" i="47"/>
  <c r="BD22" i="47" s="1"/>
  <c r="AL21" i="45"/>
  <c r="AL19" i="46"/>
  <c r="E45" i="47"/>
  <c r="AK10" i="46"/>
  <c r="E21" i="43"/>
  <c r="AL41" i="46"/>
  <c r="AL41" i="45"/>
  <c r="AL19" i="43"/>
  <c r="E12" i="43"/>
  <c r="AK7" i="46"/>
  <c r="AK26" i="45"/>
  <c r="E60" i="47"/>
  <c r="AL38" i="43"/>
  <c r="E29" i="43"/>
  <c r="AK9" i="45"/>
  <c r="AL34" i="46"/>
  <c r="AL26" i="43"/>
  <c r="AK46" i="45"/>
  <c r="AL43" i="47"/>
  <c r="AK25" i="47"/>
  <c r="AK16" i="47"/>
  <c r="AK35" i="43"/>
  <c r="E45" i="43"/>
  <c r="E24" i="43"/>
  <c r="AL12" i="45"/>
  <c r="AL54" i="43"/>
  <c r="AK29" i="43"/>
  <c r="AK64" i="47"/>
  <c r="E40" i="45"/>
  <c r="AL42" i="43"/>
  <c r="AK47" i="43"/>
  <c r="AL63" i="43"/>
  <c r="AL49" i="43"/>
  <c r="E51" i="43"/>
  <c r="AK12" i="45"/>
  <c r="AK9" i="43"/>
  <c r="E31" i="46"/>
  <c r="E33" i="47"/>
  <c r="AK10" i="43"/>
  <c r="AK57" i="43"/>
  <c r="E10" i="45"/>
  <c r="E56" i="45"/>
  <c r="AL63" i="47"/>
  <c r="E43" i="47"/>
  <c r="AL54" i="46"/>
  <c r="AL44" i="43"/>
  <c r="E59" i="45"/>
  <c r="AL57" i="45"/>
  <c r="AL17" i="47"/>
  <c r="AL43" i="43"/>
  <c r="E43" i="45"/>
  <c r="E46" i="43"/>
  <c r="E25" i="46"/>
  <c r="AK32" i="45"/>
  <c r="E56" i="47"/>
  <c r="E35" i="46"/>
  <c r="AL15" i="46"/>
  <c r="AL26" i="46"/>
  <c r="AL32" i="47"/>
  <c r="AK28" i="43"/>
  <c r="AK13" i="47"/>
  <c r="AK41" i="46"/>
  <c r="AK22" i="45"/>
  <c r="AL26" i="47"/>
  <c r="AK44" i="43"/>
  <c r="AL16" i="47"/>
  <c r="E52" i="45"/>
  <c r="AL41" i="47"/>
  <c r="AK51" i="47"/>
  <c r="AL20" i="47"/>
  <c r="E39" i="43"/>
  <c r="AL21" i="43"/>
  <c r="E58" i="45"/>
  <c r="AK38" i="47"/>
  <c r="E20" i="43"/>
  <c r="E38" i="43"/>
  <c r="E42" i="46"/>
  <c r="AL39" i="47"/>
  <c r="AL30" i="47"/>
  <c r="AK31" i="45"/>
  <c r="E16" i="43"/>
  <c r="E47" i="45"/>
  <c r="AK57" i="47"/>
  <c r="E19" i="43"/>
  <c r="AL55" i="47"/>
  <c r="E57" i="47"/>
  <c r="AL8" i="45"/>
  <c r="AL36" i="43"/>
  <c r="E26" i="47"/>
  <c r="AL13" i="46"/>
  <c r="AL7" i="46"/>
  <c r="AK17" i="46"/>
  <c r="AL8" i="46"/>
  <c r="AK27" i="43"/>
  <c r="AL30" i="46"/>
  <c r="AK16" i="43"/>
  <c r="AL16" i="43"/>
  <c r="AK43" i="47"/>
  <c r="AL36" i="46"/>
  <c r="AK14" i="46"/>
  <c r="AL9" i="45"/>
  <c r="AL22" i="47"/>
  <c r="E31" i="47"/>
  <c r="AK19" i="46"/>
  <c r="E8" i="43"/>
  <c r="AK38" i="43"/>
  <c r="AL58" i="46"/>
  <c r="AK24" i="47"/>
  <c r="AL49" i="47"/>
  <c r="E26" i="45"/>
  <c r="AL9" i="46"/>
  <c r="E65" i="45"/>
  <c r="AK36" i="43"/>
  <c r="AL21" i="46"/>
  <c r="E18" i="47"/>
  <c r="AK21" i="47"/>
  <c r="E47" i="43"/>
  <c r="AL64" i="45"/>
  <c r="AL46" i="46"/>
  <c r="AL33" i="45"/>
  <c r="E46" i="45"/>
  <c r="E46" i="47"/>
  <c r="AL43" i="46"/>
  <c r="AL66" i="47"/>
  <c r="AK26" i="47"/>
  <c r="AL10" i="46"/>
  <c r="E13" i="43"/>
  <c r="AK30" i="47"/>
  <c r="E56" i="46"/>
  <c r="E34" i="46"/>
  <c r="AK23" i="43"/>
  <c r="AK25" i="43"/>
  <c r="AK49" i="45"/>
  <c r="AK34" i="45"/>
  <c r="AK36" i="45"/>
  <c r="E39" i="47"/>
  <c r="AK43" i="45"/>
  <c r="AK58" i="46"/>
  <c r="E22" i="45"/>
  <c r="AL44" i="45"/>
  <c r="AK19" i="43"/>
  <c r="E14" i="47"/>
  <c r="E11" i="45"/>
  <c r="AK54" i="47"/>
  <c r="AK8" i="47"/>
  <c r="AK11" i="46"/>
  <c r="AK66" i="47"/>
  <c r="AK31" i="43"/>
  <c r="AK37" i="47"/>
  <c r="AK30" i="45"/>
  <c r="AL37" i="46"/>
  <c r="AL29" i="45"/>
  <c r="AL47" i="43"/>
  <c r="AK39" i="43"/>
  <c r="AK63" i="45"/>
  <c r="AL48" i="43"/>
  <c r="E62" i="43"/>
  <c r="AL20" i="43"/>
  <c r="AL34" i="47"/>
  <c r="AL23" i="43"/>
  <c r="AL11" i="43"/>
  <c r="AK45" i="46"/>
  <c r="AK15" i="43"/>
  <c r="AL43" i="45"/>
  <c r="AK7" i="47"/>
  <c r="AK33" i="43"/>
  <c r="AL60" i="46"/>
  <c r="AL24" i="43"/>
  <c r="AK52" i="45"/>
  <c r="E40" i="43"/>
  <c r="AK20" i="43"/>
  <c r="E27" i="45"/>
  <c r="E49" i="43"/>
  <c r="AL22" i="43"/>
  <c r="AK19" i="45"/>
  <c r="E62" i="45"/>
  <c r="AK39" i="47"/>
  <c r="AK37" i="45"/>
  <c r="E43" i="43"/>
  <c r="AL49" i="45"/>
  <c r="AK42" i="43"/>
  <c r="AK36" i="46"/>
  <c r="AL41" i="43"/>
  <c r="AL15" i="47"/>
  <c r="AK8" i="45"/>
  <c r="AK33" i="46"/>
  <c r="E44" i="45"/>
  <c r="AK26" i="46"/>
  <c r="AK51" i="45"/>
  <c r="E58" i="43"/>
  <c r="E64" i="43"/>
  <c r="E41" i="47"/>
  <c r="AL47" i="47"/>
  <c r="E37" i="46"/>
  <c r="AK64" i="43"/>
  <c r="AK27" i="46"/>
  <c r="E48" i="43"/>
  <c r="E28" i="46"/>
  <c r="E51" i="46"/>
  <c r="AL37" i="43"/>
  <c r="AL58" i="45"/>
  <c r="E52" i="47"/>
  <c r="E7" i="46"/>
  <c r="AL54" i="47"/>
  <c r="E51" i="45"/>
  <c r="AK25" i="45"/>
  <c r="AL8" i="43"/>
  <c r="AL64" i="47"/>
  <c r="AL12" i="43"/>
  <c r="E62" i="46"/>
  <c r="AK18" i="45"/>
  <c r="E54" i="46"/>
  <c r="E58" i="47"/>
  <c r="AL39" i="43"/>
  <c r="AK44" i="45"/>
  <c r="E18" i="43"/>
  <c r="AL34" i="43"/>
  <c r="AL17" i="46"/>
  <c r="AK63" i="43"/>
  <c r="AK41" i="43"/>
  <c r="AL27" i="43"/>
  <c r="AL56" i="47"/>
  <c r="AL53" i="47"/>
  <c r="AK63" i="47"/>
  <c r="AK49" i="47"/>
  <c r="AK22" i="43"/>
  <c r="AK65" i="45"/>
  <c r="E38" i="47"/>
  <c r="AL40" i="43"/>
  <c r="AK33" i="45"/>
  <c r="E36" i="43"/>
  <c r="AL52" i="43"/>
  <c r="E25" i="47"/>
  <c r="E29" i="46"/>
  <c r="E50" i="46"/>
  <c r="AK38" i="45"/>
  <c r="AL62" i="45"/>
  <c r="E41" i="43"/>
  <c r="E63" i="46"/>
  <c r="E44" i="43"/>
  <c r="AL56" i="46"/>
  <c r="AL18" i="46"/>
  <c r="AL53" i="46"/>
  <c r="AK28" i="47"/>
  <c r="AL53" i="45"/>
  <c r="AL17" i="45"/>
  <c r="AK34" i="43"/>
  <c r="AL65" i="46"/>
  <c r="E53" i="43"/>
  <c r="E18" i="45"/>
  <c r="AL14" i="43"/>
  <c r="AK48" i="43"/>
  <c r="AK19" i="47"/>
  <c r="AK33" i="47"/>
  <c r="E11" i="43"/>
  <c r="E55" i="47"/>
  <c r="AK63" i="46"/>
  <c r="AK43" i="43"/>
  <c r="E17" i="43"/>
  <c r="AL14" i="47"/>
  <c r="E58" i="46"/>
  <c r="AL36" i="45"/>
  <c r="AL37" i="45"/>
  <c r="E54" i="43"/>
  <c r="E45" i="45"/>
  <c r="AL12" i="46"/>
  <c r="E26" i="43"/>
  <c r="AK64" i="46"/>
  <c r="AK49" i="43"/>
  <c r="AK44" i="47"/>
  <c r="AL62" i="43"/>
  <c r="AK50" i="43"/>
  <c r="AK32" i="47"/>
  <c r="E40" i="47"/>
  <c r="E45" i="46"/>
  <c r="AK32" i="43"/>
  <c r="AL55" i="46"/>
  <c r="E18" i="46"/>
  <c r="E38" i="46"/>
  <c r="AL24" i="46"/>
  <c r="AK54" i="43"/>
  <c r="AL29" i="43"/>
  <c r="AL53" i="43"/>
  <c r="E33" i="45"/>
  <c r="AK24" i="43"/>
  <c r="AK59" i="43"/>
  <c r="AL15" i="45"/>
  <c r="AL25" i="43"/>
  <c r="AL35" i="43"/>
  <c r="AL32" i="43"/>
  <c r="E55" i="46"/>
  <c r="AL23" i="47"/>
  <c r="E38" i="45"/>
  <c r="AK56" i="46"/>
  <c r="AL13" i="45"/>
  <c r="AK27" i="45"/>
  <c r="E32" i="47"/>
  <c r="AK29" i="45"/>
  <c r="AL44" i="47"/>
  <c r="AK62" i="43"/>
  <c r="AL36" i="47"/>
  <c r="E50" i="43"/>
  <c r="E24" i="47"/>
  <c r="AL49" i="46"/>
  <c r="AL38" i="45"/>
  <c r="E34" i="47"/>
  <c r="AL9" i="43"/>
  <c r="AK42" i="47"/>
  <c r="E57" i="46"/>
  <c r="AL58" i="43"/>
  <c r="AK60" i="47"/>
  <c r="AK18" i="46"/>
  <c r="E48" i="47"/>
  <c r="AL28" i="47"/>
  <c r="AL10" i="43"/>
  <c r="AL56" i="45"/>
  <c r="E10" i="47"/>
  <c r="AK11" i="43"/>
  <c r="AL25" i="45"/>
  <c r="E14" i="43"/>
  <c r="AL61" i="47"/>
  <c r="AK59" i="45"/>
  <c r="E35" i="43"/>
  <c r="AK37" i="43"/>
  <c r="AL25" i="47"/>
  <c r="E53" i="45"/>
  <c r="AK15" i="46"/>
  <c r="AK31" i="47"/>
  <c r="E7" i="47"/>
  <c r="E63" i="43"/>
  <c r="E44" i="47"/>
  <c r="E49" i="45"/>
  <c r="AK13" i="43"/>
  <c r="AL64" i="43"/>
  <c r="AK52" i="43"/>
  <c r="E27" i="46"/>
  <c r="AK54" i="46"/>
  <c r="E49" i="47"/>
  <c r="E35" i="47"/>
  <c r="AK35" i="46"/>
  <c r="AK53" i="47"/>
  <c r="AL38" i="47"/>
  <c r="E24" i="45"/>
  <c r="AK52" i="47"/>
  <c r="E47" i="46"/>
  <c r="E9" i="43"/>
  <c r="E19" i="45"/>
  <c r="AK59" i="47"/>
  <c r="AK14" i="47"/>
  <c r="AL27" i="45"/>
  <c r="AK40" i="47"/>
  <c r="E32" i="46"/>
  <c r="AL22" i="46"/>
  <c r="AL56" i="43"/>
  <c r="E37" i="47"/>
  <c r="AL63" i="45"/>
  <c r="AL57" i="47"/>
  <c r="AK30" i="46"/>
  <c r="AK21" i="45"/>
  <c r="E32" i="43"/>
  <c r="AK18" i="47"/>
  <c r="AL59" i="45"/>
  <c r="AL42" i="47"/>
  <c r="AK58" i="43"/>
  <c r="AK43" i="46"/>
  <c r="E42" i="47"/>
  <c r="E36" i="45"/>
  <c r="AK65" i="47"/>
  <c r="AL31" i="43"/>
  <c r="AK39" i="46"/>
  <c r="AK38" i="46"/>
  <c r="E49" i="46"/>
  <c r="E43" i="46"/>
  <c r="AK47" i="47"/>
  <c r="AL7" i="43"/>
  <c r="AL35" i="46"/>
  <c r="AK23" i="47"/>
  <c r="E42" i="45"/>
  <c r="AL50" i="47"/>
  <c r="E22" i="43"/>
  <c r="E53" i="46"/>
  <c r="E32" i="45"/>
  <c r="E65" i="46"/>
  <c r="AL52" i="47"/>
  <c r="AL18" i="43"/>
  <c r="AL46" i="43"/>
  <c r="AK8" i="43"/>
  <c r="E51" i="47"/>
  <c r="AK23" i="45"/>
  <c r="AL24" i="47"/>
  <c r="AK36" i="47"/>
  <c r="E27" i="43"/>
  <c r="E59" i="47"/>
  <c r="AK59" i="46"/>
  <c r="AL13" i="47"/>
  <c r="AL57" i="43"/>
  <c r="AK9" i="46"/>
  <c r="AL8" i="47"/>
  <c r="AK41" i="45"/>
  <c r="AK34" i="47"/>
  <c r="AK50" i="47"/>
  <c r="AK48" i="47"/>
  <c r="AL52" i="45"/>
  <c r="AL35" i="47"/>
  <c r="AL48" i="45"/>
  <c r="E37" i="45"/>
  <c r="AL38" i="46"/>
  <c r="AL60" i="47"/>
  <c r="AK46" i="43"/>
  <c r="AL45" i="43"/>
  <c r="AL51" i="43"/>
  <c r="AK58" i="45"/>
  <c r="E53" i="47"/>
  <c r="AL51" i="45"/>
  <c r="AL51" i="46"/>
  <c r="AL14" i="45"/>
  <c r="AL23" i="45"/>
  <c r="AL45" i="47"/>
  <c r="E59" i="43"/>
  <c r="E50" i="45"/>
  <c r="E54" i="45"/>
  <c r="AK20" i="47"/>
  <c r="E55" i="45"/>
  <c r="E52" i="46"/>
  <c r="AL30" i="45"/>
  <c r="AK30" i="43"/>
  <c r="AK8" i="46"/>
  <c r="AL37" i="47"/>
  <c r="AL19" i="45"/>
  <c r="E21" i="46"/>
  <c r="AL65" i="47"/>
  <c r="E25" i="43"/>
  <c r="E26" i="46"/>
  <c r="AL18" i="45"/>
  <c r="E30" i="46"/>
  <c r="AK17" i="43"/>
  <c r="AK62" i="45"/>
  <c r="AL54" i="45"/>
  <c r="AL46" i="45"/>
  <c r="AL27" i="47"/>
  <c r="E41" i="46"/>
  <c r="AK51" i="46"/>
  <c r="AK46" i="46"/>
  <c r="E35" i="45"/>
  <c r="AK61" i="47"/>
  <c r="AL34" i="45"/>
  <c r="AK12" i="46"/>
  <c r="AK14" i="43"/>
  <c r="E23" i="43"/>
  <c r="E30" i="43"/>
  <c r="AK24" i="46"/>
  <c r="AL19" i="47"/>
  <c r="AK15" i="47"/>
  <c r="E30" i="45"/>
  <c r="E55" i="43"/>
  <c r="AK22" i="46"/>
  <c r="E17" i="46"/>
  <c r="E22" i="47"/>
  <c r="AL59" i="46"/>
  <c r="AK12" i="43"/>
  <c r="AL13" i="43"/>
  <c r="AL64" i="46"/>
  <c r="AK35" i="45"/>
  <c r="AL7" i="47"/>
  <c r="AK48" i="45"/>
  <c r="AL50" i="43"/>
  <c r="AL59" i="47"/>
  <c r="E39" i="45"/>
  <c r="AL42" i="46"/>
  <c r="AL22" i="45"/>
  <c r="AK18" i="43"/>
  <c r="E57" i="45"/>
  <c r="AL48" i="47"/>
  <c r="E17" i="47"/>
  <c r="AK27" i="47"/>
  <c r="E30" i="47"/>
  <c r="E28" i="45"/>
  <c r="AL62" i="46"/>
  <c r="AK34" i="46"/>
  <c r="AK64" i="45"/>
  <c r="AK51" i="43"/>
  <c r="AK17" i="45"/>
  <c r="AK21" i="43"/>
  <c r="E15" i="45"/>
  <c r="AL18" i="47"/>
  <c r="AK13" i="45"/>
  <c r="AK40" i="45"/>
  <c r="E64" i="46"/>
  <c r="AL63" i="46"/>
  <c r="AK45" i="43"/>
  <c r="E20" i="46"/>
  <c r="AL59" i="43"/>
  <c r="AL21" i="47"/>
  <c r="AL12" i="47"/>
  <c r="E34" i="43"/>
  <c r="E42" i="43"/>
  <c r="AL51" i="47"/>
  <c r="E37" i="43"/>
  <c r="AK62" i="46"/>
  <c r="AL40" i="45"/>
  <c r="AK40" i="43"/>
  <c r="AK29" i="47"/>
  <c r="AL11" i="46"/>
  <c r="AK65" i="46"/>
  <c r="AL35" i="45"/>
  <c r="E19" i="46"/>
  <c r="AL55" i="43"/>
  <c r="E15" i="46"/>
  <c r="E48" i="46"/>
  <c r="AL31" i="45"/>
  <c r="AK22" i="47"/>
  <c r="AL32" i="45"/>
  <c r="AL33" i="43"/>
  <c r="E63" i="45"/>
  <c r="E33" i="46"/>
  <c r="E23" i="45"/>
  <c r="AL33" i="47"/>
  <c r="AL27" i="46"/>
  <c r="AK14" i="45"/>
  <c r="E39" i="46"/>
  <c r="AK45" i="45"/>
  <c r="AK55" i="46"/>
  <c r="E47" i="47"/>
  <c r="E28" i="43"/>
  <c r="AK47" i="46"/>
  <c r="AK53" i="43"/>
  <c r="AL15" i="43"/>
  <c r="E31" i="43"/>
  <c r="AK17" i="47"/>
  <c r="AL29" i="47"/>
  <c r="E54" i="47"/>
  <c r="E21" i="47"/>
  <c r="AK55" i="47"/>
  <c r="AL29" i="46"/>
  <c r="AL9" i="47"/>
  <c r="AL17" i="43"/>
  <c r="AL14" i="46"/>
  <c r="AK53" i="45"/>
  <c r="E23" i="47"/>
  <c r="E24" i="46"/>
  <c r="AK41" i="47"/>
  <c r="AL65" i="45"/>
  <c r="E40" i="46"/>
  <c r="AK56" i="45"/>
  <c r="AK44" i="46"/>
  <c r="E36" i="46"/>
  <c r="E22" i="46"/>
  <c r="E15" i="43"/>
  <c r="E15" i="47"/>
  <c r="E23" i="46"/>
  <c r="E59" i="46"/>
  <c r="AK52" i="46"/>
  <c r="AL52" i="46"/>
  <c r="AK45" i="47"/>
  <c r="AK56" i="47"/>
  <c r="AK9" i="47"/>
  <c r="AK29" i="46"/>
  <c r="E10" i="43"/>
  <c r="AK49" i="46"/>
  <c r="E7" i="43"/>
  <c r="AL45" i="46"/>
  <c r="E33" i="43"/>
  <c r="AK53" i="46"/>
  <c r="AL40" i="47"/>
  <c r="AK42" i="46"/>
  <c r="E50" i="47"/>
  <c r="E46" i="46"/>
  <c r="AK15" i="45"/>
  <c r="AK35" i="47"/>
  <c r="AL33" i="46"/>
  <c r="AL31" i="47"/>
  <c r="AK13" i="46"/>
  <c r="AK37" i="46"/>
  <c r="AL30" i="43"/>
  <c r="E36" i="47"/>
  <c r="E64" i="45"/>
  <c r="E48" i="45"/>
  <c r="AK7" i="43"/>
  <c r="E56" i="43"/>
  <c r="E31" i="45"/>
  <c r="E52" i="43"/>
  <c r="AK21" i="46"/>
  <c r="AL44" i="46"/>
  <c r="AK54" i="45"/>
  <c r="AL26" i="45"/>
  <c r="AL47" i="46"/>
  <c r="AK57" i="45"/>
  <c r="E41" i="45"/>
  <c r="E57" i="43"/>
  <c r="AK12" i="47"/>
  <c r="E20" i="45"/>
  <c r="E29" i="47"/>
  <c r="AK26" i="43"/>
  <c r="AK60" i="46"/>
  <c r="AK55" i="43"/>
  <c r="AL39" i="46"/>
  <c r="AL28" i="43"/>
  <c r="AL45" i="45"/>
  <c r="AK56" i="43"/>
  <c r="S8" i="49" l="1"/>
  <c r="O5" i="49"/>
  <c r="P9" i="49"/>
  <c r="P12" i="49"/>
  <c r="P14" i="49"/>
  <c r="S10" i="49"/>
  <c r="P8" i="49"/>
  <c r="S11" i="49"/>
  <c r="S9" i="49"/>
  <c r="S14" i="49"/>
  <c r="AG32" i="45"/>
  <c r="AH32" i="45"/>
  <c r="AM64" i="43"/>
  <c r="AG48" i="47"/>
  <c r="AH48" i="47"/>
  <c r="AG41" i="47"/>
  <c r="AH41" i="47"/>
  <c r="AH53" i="47"/>
  <c r="AG53" i="47"/>
  <c r="AM25" i="43"/>
  <c r="AM27" i="43"/>
  <c r="AG44" i="46"/>
  <c r="AH44" i="46"/>
  <c r="AM32" i="47"/>
  <c r="AM23" i="45"/>
  <c r="AM8" i="47"/>
  <c r="AM7" i="43"/>
  <c r="AM57" i="47"/>
  <c r="AH8" i="47"/>
  <c r="AG8" i="47"/>
  <c r="AH64" i="46"/>
  <c r="AG64" i="46"/>
  <c r="AH47" i="43"/>
  <c r="AG47" i="43"/>
  <c r="AH48" i="45"/>
  <c r="AG48" i="45"/>
  <c r="AM32" i="43"/>
  <c r="AG51" i="47"/>
  <c r="AH51" i="47"/>
  <c r="AM19" i="46"/>
  <c r="AH19" i="47"/>
  <c r="AG19" i="47"/>
  <c r="AG23" i="47"/>
  <c r="AH23" i="47"/>
  <c r="AM54" i="45"/>
  <c r="AM31" i="47"/>
  <c r="AM15" i="47"/>
  <c r="AH53" i="46"/>
  <c r="AG53" i="46"/>
  <c r="AM21" i="43"/>
  <c r="AG50" i="43"/>
  <c r="AH50" i="43"/>
  <c r="AH16" i="47"/>
  <c r="AG16" i="47"/>
  <c r="AM54" i="47"/>
  <c r="AG28" i="43"/>
  <c r="AH28" i="43"/>
  <c r="AM64" i="45"/>
  <c r="AH35" i="45"/>
  <c r="AG35" i="45"/>
  <c r="AH44" i="47"/>
  <c r="AG44" i="47"/>
  <c r="AM45" i="46"/>
  <c r="AG19" i="43"/>
  <c r="AH19" i="43"/>
  <c r="AG39" i="47"/>
  <c r="AH39" i="47"/>
  <c r="AG44" i="43"/>
  <c r="AH44" i="43"/>
  <c r="AM12" i="47"/>
  <c r="AH10" i="46"/>
  <c r="AG10" i="46"/>
  <c r="AH38" i="47"/>
  <c r="AG38" i="47"/>
  <c r="AH22" i="45"/>
  <c r="AG22" i="45"/>
  <c r="AG49" i="43"/>
  <c r="AH49" i="43"/>
  <c r="AG41" i="46"/>
  <c r="AH41" i="46"/>
  <c r="AM43" i="47"/>
  <c r="AM36" i="43"/>
  <c r="AM29" i="46"/>
  <c r="AG52" i="45"/>
  <c r="AH52" i="45"/>
  <c r="AM28" i="43"/>
  <c r="AH10" i="43"/>
  <c r="AG10" i="43"/>
  <c r="AM64" i="46"/>
  <c r="AH13" i="45"/>
  <c r="AG13" i="45"/>
  <c r="AH58" i="46"/>
  <c r="AG58" i="46"/>
  <c r="AG21" i="45"/>
  <c r="AH21" i="45"/>
  <c r="AM41" i="46"/>
  <c r="AM17" i="47"/>
  <c r="AM36" i="45"/>
  <c r="AG21" i="43"/>
  <c r="AH21" i="43"/>
  <c r="AG27" i="45"/>
  <c r="AH27" i="45"/>
  <c r="AM63" i="47"/>
  <c r="AG22" i="43"/>
  <c r="AH22" i="43"/>
  <c r="AM47" i="46"/>
  <c r="AG31" i="43"/>
  <c r="AH31" i="43"/>
  <c r="AM47" i="47"/>
  <c r="AG54" i="46"/>
  <c r="AH54" i="46"/>
  <c r="AG28" i="47"/>
  <c r="AH28" i="47"/>
  <c r="AM27" i="45"/>
  <c r="AG25" i="47"/>
  <c r="AH25" i="47"/>
  <c r="AM44" i="47"/>
  <c r="AG56" i="45"/>
  <c r="AH56" i="45"/>
  <c r="AM10" i="46"/>
  <c r="AG27" i="43"/>
  <c r="AH27" i="43"/>
  <c r="AM20" i="43"/>
  <c r="AH9" i="45"/>
  <c r="AG9" i="45"/>
  <c r="AH52" i="47"/>
  <c r="AG52" i="47"/>
  <c r="AM25" i="47"/>
  <c r="AM41" i="47"/>
  <c r="AM7" i="47"/>
  <c r="AM46" i="45"/>
  <c r="AG12" i="43"/>
  <c r="AH12" i="43"/>
  <c r="AM10" i="43"/>
  <c r="AM12" i="46"/>
  <c r="AM65" i="47"/>
  <c r="AG11" i="46"/>
  <c r="AH11" i="46"/>
  <c r="AH34" i="46"/>
  <c r="AG34" i="46"/>
  <c r="AH54" i="47"/>
  <c r="AG54" i="47"/>
  <c r="AM43" i="46"/>
  <c r="AG45" i="46"/>
  <c r="AH45" i="46"/>
  <c r="AG38" i="43"/>
  <c r="AH38" i="43"/>
  <c r="AG15" i="46"/>
  <c r="AH15" i="46"/>
  <c r="AG43" i="45"/>
  <c r="AH43" i="45"/>
  <c r="AM55" i="47"/>
  <c r="AM45" i="43"/>
  <c r="AH7" i="46"/>
  <c r="AG7" i="46"/>
  <c r="AH42" i="43"/>
  <c r="AG42" i="43"/>
  <c r="AG36" i="45"/>
  <c r="AH36" i="45"/>
  <c r="AG36" i="46"/>
  <c r="AH36" i="46"/>
  <c r="AM13" i="46"/>
  <c r="AM13" i="47"/>
  <c r="AM14" i="46"/>
  <c r="AM44" i="45"/>
  <c r="AM66" i="47"/>
  <c r="AM50" i="47"/>
  <c r="AH31" i="45"/>
  <c r="AG31" i="45"/>
  <c r="AM48" i="45"/>
  <c r="AG49" i="45"/>
  <c r="AH49" i="45"/>
  <c r="AH43" i="47"/>
  <c r="AG43" i="47"/>
  <c r="AM21" i="46"/>
  <c r="AM9" i="46"/>
  <c r="AM51" i="43"/>
  <c r="AH33" i="43"/>
  <c r="AG33" i="43"/>
  <c r="AH8" i="43"/>
  <c r="AG8" i="43"/>
  <c r="AM57" i="45"/>
  <c r="AM30" i="43"/>
  <c r="AM39" i="46"/>
  <c r="AH13" i="46"/>
  <c r="AG13" i="46"/>
  <c r="AM14" i="45"/>
  <c r="AG46" i="43"/>
  <c r="AH46" i="43"/>
  <c r="AG32" i="47"/>
  <c r="AH32" i="47"/>
  <c r="AG14" i="45"/>
  <c r="AH14" i="45"/>
  <c r="AM56" i="46"/>
  <c r="AG35" i="46"/>
  <c r="AH35" i="46"/>
  <c r="AG32" i="43"/>
  <c r="AH32" i="43"/>
  <c r="AH51" i="43"/>
  <c r="AG51" i="43"/>
  <c r="AM14" i="43"/>
  <c r="AM52" i="47"/>
  <c r="AG33" i="46"/>
  <c r="AH33" i="46"/>
  <c r="AH53" i="43"/>
  <c r="AG53" i="43"/>
  <c r="AG59" i="45"/>
  <c r="AH59" i="45"/>
  <c r="AH57" i="43"/>
  <c r="AG57" i="43"/>
  <c r="AG49" i="46"/>
  <c r="AH49" i="46"/>
  <c r="AM26" i="43"/>
  <c r="AM38" i="45"/>
  <c r="AM20" i="47"/>
  <c r="AM46" i="43"/>
  <c r="AH25" i="43"/>
  <c r="AG25" i="43"/>
  <c r="AH16" i="43"/>
  <c r="AG16" i="43"/>
  <c r="AM63" i="45"/>
  <c r="AM26" i="45"/>
  <c r="AG8" i="45"/>
  <c r="AH8" i="45"/>
  <c r="AM58" i="46"/>
  <c r="AH42" i="46"/>
  <c r="AG42" i="46"/>
  <c r="AG17" i="46"/>
  <c r="AH17" i="46"/>
  <c r="AM13" i="43"/>
  <c r="AM30" i="45"/>
  <c r="AM47" i="43"/>
  <c r="AM59" i="47"/>
  <c r="AM18" i="46"/>
  <c r="AG41" i="43"/>
  <c r="AH41" i="43"/>
  <c r="AM38" i="46"/>
  <c r="AM57" i="43"/>
  <c r="AG53" i="45"/>
  <c r="AH53" i="45"/>
  <c r="AM34" i="46"/>
  <c r="AG47" i="46"/>
  <c r="AH47" i="46"/>
  <c r="AH40" i="43"/>
  <c r="AG40" i="43"/>
  <c r="AM34" i="47"/>
  <c r="AM37" i="45"/>
  <c r="AM31" i="45"/>
  <c r="AM64" i="47"/>
  <c r="AM31" i="43"/>
  <c r="AG15" i="43"/>
  <c r="AH15" i="43"/>
  <c r="AH45" i="45"/>
  <c r="AG45" i="45"/>
  <c r="AM9" i="47"/>
  <c r="AM58" i="45"/>
  <c r="AG26" i="46"/>
  <c r="AH26" i="46"/>
  <c r="AG26" i="43"/>
  <c r="AH26" i="43"/>
  <c r="AG35" i="43"/>
  <c r="AH35" i="43"/>
  <c r="AH20" i="47"/>
  <c r="AG20" i="47"/>
  <c r="AH9" i="46"/>
  <c r="AG9" i="46"/>
  <c r="AG62" i="46"/>
  <c r="AH62" i="46"/>
  <c r="AM33" i="43"/>
  <c r="AG40" i="45"/>
  <c r="AH40" i="45"/>
  <c r="AH59" i="47"/>
  <c r="AG59" i="47"/>
  <c r="AM37" i="46"/>
  <c r="AM50" i="43"/>
  <c r="AM53" i="47"/>
  <c r="AH40" i="47"/>
  <c r="AG40" i="47"/>
  <c r="AG36" i="43"/>
  <c r="AH36" i="43"/>
  <c r="AM40" i="43"/>
  <c r="AM38" i="47"/>
  <c r="AH39" i="43"/>
  <c r="AG39" i="43"/>
  <c r="AG38" i="46"/>
  <c r="AH38" i="46"/>
  <c r="AM35" i="46"/>
  <c r="AM15" i="43"/>
  <c r="AM27" i="46"/>
  <c r="AM37" i="43"/>
  <c r="AM30" i="47"/>
  <c r="AG33" i="45"/>
  <c r="AH33" i="45"/>
  <c r="AM40" i="45"/>
  <c r="AG37" i="43"/>
  <c r="AH37" i="43"/>
  <c r="AG63" i="46"/>
  <c r="AH63" i="46"/>
  <c r="AM28" i="47"/>
  <c r="AM60" i="47"/>
  <c r="AM56" i="43"/>
  <c r="AM21" i="47"/>
  <c r="AM54" i="43"/>
  <c r="AM49" i="45"/>
  <c r="AM65" i="46"/>
  <c r="AM35" i="47"/>
  <c r="AM34" i="43"/>
  <c r="AH19" i="45"/>
  <c r="AG19" i="45"/>
  <c r="AM63" i="43"/>
  <c r="AM22" i="47"/>
  <c r="AM51" i="46"/>
  <c r="AM45" i="47"/>
  <c r="AM12" i="43"/>
  <c r="AM56" i="45"/>
  <c r="AG63" i="43"/>
  <c r="AH63" i="43"/>
  <c r="AM58" i="43"/>
  <c r="AH8" i="46"/>
  <c r="AG8" i="46"/>
  <c r="AM19" i="45"/>
  <c r="AM52" i="46"/>
  <c r="AM60" i="46"/>
  <c r="AM49" i="46"/>
  <c r="AG29" i="45"/>
  <c r="AH29" i="45"/>
  <c r="U9" i="43"/>
  <c r="V9" i="43" s="1"/>
  <c r="R8" i="43"/>
  <c r="U11" i="43"/>
  <c r="V11" i="43" s="1"/>
  <c r="U10" i="43"/>
  <c r="O13" i="43"/>
  <c r="R10" i="43"/>
  <c r="U12" i="43"/>
  <c r="O11" i="43"/>
  <c r="O16" i="43" a="1"/>
  <c r="O16" i="43" s="1"/>
  <c r="O12" i="43"/>
  <c r="R9" i="43"/>
  <c r="O10" i="43"/>
  <c r="U8" i="43"/>
  <c r="V8" i="43" s="1"/>
  <c r="R12" i="43"/>
  <c r="O8" i="43"/>
  <c r="R11" i="43"/>
  <c r="R13" i="43"/>
  <c r="S13" i="43" s="1"/>
  <c r="U13" i="43"/>
  <c r="O9" i="43"/>
  <c r="U16" i="43" a="1"/>
  <c r="U16" i="43" s="1"/>
  <c r="R16" i="43" a="1"/>
  <c r="R16" i="43" s="1"/>
  <c r="AM35" i="45"/>
  <c r="AH56" i="46"/>
  <c r="AG56" i="46"/>
  <c r="AG27" i="46"/>
  <c r="AH27" i="46"/>
  <c r="AH17" i="43"/>
  <c r="AG17" i="43"/>
  <c r="AM43" i="43"/>
  <c r="AG45" i="43"/>
  <c r="AH45" i="43"/>
  <c r="AH14" i="46"/>
  <c r="AG14" i="46"/>
  <c r="AG52" i="46"/>
  <c r="AH52" i="46"/>
  <c r="AM42" i="46"/>
  <c r="AM8" i="45"/>
  <c r="AG34" i="43"/>
  <c r="AH34" i="43"/>
  <c r="AG17" i="47"/>
  <c r="AH17" i="47"/>
  <c r="AH7" i="47"/>
  <c r="AG7" i="47"/>
  <c r="AG55" i="43"/>
  <c r="AH55" i="43"/>
  <c r="AG24" i="47"/>
  <c r="AH24" i="47"/>
  <c r="AG60" i="46"/>
  <c r="AH60" i="46"/>
  <c r="AM39" i="43"/>
  <c r="AM52" i="43"/>
  <c r="AM11" i="46"/>
  <c r="AM53" i="43"/>
  <c r="AG18" i="47"/>
  <c r="AH18" i="47"/>
  <c r="AH55" i="47"/>
  <c r="AG55" i="47"/>
  <c r="AM18" i="47"/>
  <c r="AG58" i="45"/>
  <c r="AH58" i="45"/>
  <c r="AM9" i="43"/>
  <c r="AM46" i="46"/>
  <c r="AG13" i="43"/>
  <c r="AH13" i="43"/>
  <c r="AM49" i="47"/>
  <c r="AM11" i="43"/>
  <c r="AM24" i="43"/>
  <c r="AM26" i="47"/>
  <c r="AM44" i="46"/>
  <c r="AM35" i="43"/>
  <c r="AM52" i="45"/>
  <c r="AG52" i="43"/>
  <c r="AH52" i="43"/>
  <c r="AM18" i="43"/>
  <c r="AM62" i="45"/>
  <c r="AG54" i="45"/>
  <c r="AH54" i="45"/>
  <c r="AH18" i="46"/>
  <c r="AG18" i="46"/>
  <c r="AM59" i="43"/>
  <c r="AM25" i="45"/>
  <c r="AG21" i="46"/>
  <c r="AH21" i="46"/>
  <c r="AH39" i="46"/>
  <c r="AG39" i="46"/>
  <c r="AM14" i="47"/>
  <c r="AG27" i="47"/>
  <c r="AH27" i="47"/>
  <c r="AH12" i="45"/>
  <c r="AG12" i="45"/>
  <c r="AH11" i="43"/>
  <c r="AG11" i="43"/>
  <c r="AG57" i="47"/>
  <c r="AH57" i="47"/>
  <c r="AG43" i="43"/>
  <c r="AH43" i="43"/>
  <c r="AG57" i="45"/>
  <c r="AH57" i="45"/>
  <c r="AM33" i="45"/>
  <c r="AH44" i="45"/>
  <c r="AG44" i="45"/>
  <c r="AH23" i="43"/>
  <c r="AG23" i="43"/>
  <c r="AM23" i="47"/>
  <c r="AH61" i="47"/>
  <c r="AG61" i="47"/>
  <c r="AM40" i="47"/>
  <c r="AM37" i="47"/>
  <c r="AH63" i="47"/>
  <c r="AG63" i="47"/>
  <c r="AM29" i="43"/>
  <c r="AM17" i="43"/>
  <c r="AH55" i="46"/>
  <c r="AG55" i="46"/>
  <c r="AM59" i="45"/>
  <c r="AG34" i="45"/>
  <c r="AH34" i="45"/>
  <c r="R9" i="47"/>
  <c r="U12" i="47"/>
  <c r="O11" i="47"/>
  <c r="U9" i="47"/>
  <c r="V9" i="47" s="1"/>
  <c r="O8" i="47"/>
  <c r="R8" i="47"/>
  <c r="O10" i="47"/>
  <c r="R10" i="47"/>
  <c r="U8" i="47"/>
  <c r="V8" i="47" s="1"/>
  <c r="R13" i="47"/>
  <c r="S13" i="47" s="1"/>
  <c r="O13" i="47"/>
  <c r="U10" i="47"/>
  <c r="U11" i="47"/>
  <c r="V11" i="47" s="1"/>
  <c r="R11" i="47"/>
  <c r="U13" i="47"/>
  <c r="R16" i="47" a="1"/>
  <c r="R16" i="47" s="1"/>
  <c r="O12" i="47"/>
  <c r="O9" i="47"/>
  <c r="U16" i="47" a="1"/>
  <c r="U16" i="47" s="1"/>
  <c r="R12" i="47"/>
  <c r="O16" i="47" a="1"/>
  <c r="O16" i="47" s="1"/>
  <c r="AM24" i="47"/>
  <c r="AM65" i="45"/>
  <c r="AM29" i="47"/>
  <c r="AG30" i="47"/>
  <c r="AH30" i="47"/>
  <c r="AH18" i="43"/>
  <c r="AG18" i="43"/>
  <c r="AM49" i="43"/>
  <c r="AM24" i="46"/>
  <c r="AH50" i="47"/>
  <c r="AG50" i="47"/>
  <c r="AM22" i="45"/>
  <c r="AM51" i="45"/>
  <c r="AG62" i="45"/>
  <c r="AH62" i="45"/>
  <c r="AM21" i="45"/>
  <c r="AG59" i="43"/>
  <c r="AH59" i="43"/>
  <c r="AG42" i="47"/>
  <c r="AH42" i="47"/>
  <c r="AM32" i="45"/>
  <c r="AM38" i="43"/>
  <c r="AH12" i="47"/>
  <c r="AG12" i="47"/>
  <c r="AM8" i="46"/>
  <c r="AH37" i="46"/>
  <c r="AG37" i="46"/>
  <c r="AG30" i="43"/>
  <c r="AH30" i="43"/>
  <c r="AM56" i="47"/>
  <c r="AM48" i="47"/>
  <c r="AM7" i="46"/>
  <c r="AM9" i="45"/>
  <c r="AM18" i="45"/>
  <c r="AG30" i="45"/>
  <c r="AH30" i="45"/>
  <c r="AH26" i="45"/>
  <c r="AG26" i="45"/>
  <c r="AM22" i="43"/>
  <c r="AG64" i="47"/>
  <c r="AH64" i="47"/>
  <c r="AM19" i="43"/>
  <c r="AH30" i="46"/>
  <c r="AG30" i="46"/>
  <c r="AG36" i="47"/>
  <c r="AH36" i="47"/>
  <c r="AG7" i="43"/>
  <c r="AH7" i="43"/>
  <c r="AH35" i="47"/>
  <c r="AG35" i="47"/>
  <c r="AH43" i="46"/>
  <c r="AG43" i="46"/>
  <c r="AM53" i="46"/>
  <c r="AG15" i="45"/>
  <c r="AH15" i="45"/>
  <c r="AH62" i="43"/>
  <c r="AG62" i="43"/>
  <c r="AH63" i="45"/>
  <c r="AG63" i="45"/>
  <c r="AM15" i="46"/>
  <c r="AH65" i="47"/>
  <c r="AG65" i="47"/>
  <c r="AM30" i="46"/>
  <c r="AG56" i="47"/>
  <c r="AH56" i="47"/>
  <c r="AH46" i="46"/>
  <c r="AG46" i="46"/>
  <c r="AM26" i="46"/>
  <c r="AM53" i="45"/>
  <c r="AG38" i="45"/>
  <c r="AH38" i="45"/>
  <c r="AM33" i="47"/>
  <c r="AG47" i="47"/>
  <c r="AH47" i="47"/>
  <c r="AH37" i="45"/>
  <c r="AG37" i="45"/>
  <c r="AG51" i="45"/>
  <c r="AH51" i="45"/>
  <c r="AG9" i="43"/>
  <c r="AH9" i="43"/>
  <c r="AG46" i="45"/>
  <c r="AH46" i="45"/>
  <c r="AM33" i="46"/>
  <c r="AM62" i="46"/>
  <c r="AG22" i="47"/>
  <c r="AH22" i="47"/>
  <c r="AM34" i="45"/>
  <c r="AH18" i="45"/>
  <c r="AG18" i="45"/>
  <c r="AM36" i="46"/>
  <c r="AM36" i="47"/>
  <c r="AG34" i="47"/>
  <c r="AH34" i="47"/>
  <c r="AM48" i="43"/>
  <c r="AH29" i="43"/>
  <c r="AG29" i="43"/>
  <c r="AG33" i="47"/>
  <c r="AH33" i="47"/>
  <c r="AM39" i="47"/>
  <c r="AH17" i="45"/>
  <c r="AG17" i="45"/>
  <c r="AM22" i="46"/>
  <c r="AM61" i="47"/>
  <c r="AM17" i="45"/>
  <c r="AG58" i="43"/>
  <c r="AH58" i="43"/>
  <c r="AM13" i="45"/>
  <c r="AM19" i="47"/>
  <c r="AH29" i="46"/>
  <c r="AG29" i="46"/>
  <c r="AM8" i="43"/>
  <c r="AG29" i="47"/>
  <c r="AH29" i="47"/>
  <c r="AM15" i="45"/>
  <c r="AM51" i="47"/>
  <c r="AH59" i="46"/>
  <c r="AG59" i="46"/>
  <c r="AG13" i="47"/>
  <c r="AH13" i="47"/>
  <c r="AH25" i="45"/>
  <c r="AG25" i="45"/>
  <c r="AM44" i="43"/>
  <c r="AM62" i="43"/>
  <c r="AG19" i="46"/>
  <c r="AH19" i="46"/>
  <c r="AM16" i="43"/>
  <c r="AM17" i="46"/>
  <c r="AM41" i="43"/>
  <c r="O11" i="45"/>
  <c r="U11" i="45"/>
  <c r="V11" i="45" s="1"/>
  <c r="U13" i="45"/>
  <c r="R8" i="45"/>
  <c r="U8" i="45"/>
  <c r="V8" i="45" s="1"/>
  <c r="R10" i="45"/>
  <c r="U16" i="45" a="1"/>
  <c r="U16" i="45" s="1"/>
  <c r="R9" i="45"/>
  <c r="O9" i="45"/>
  <c r="O8" i="45"/>
  <c r="O12" i="45"/>
  <c r="R11" i="45"/>
  <c r="O16" i="45" a="1"/>
  <c r="O16" i="45" s="1"/>
  <c r="U10" i="45"/>
  <c r="U12" i="45"/>
  <c r="O10" i="45"/>
  <c r="U9" i="45"/>
  <c r="V9" i="45" s="1"/>
  <c r="O13" i="45"/>
  <c r="R12" i="45"/>
  <c r="R13" i="45"/>
  <c r="S13" i="45" s="1"/>
  <c r="R16" i="45" a="1"/>
  <c r="R16" i="45" s="1"/>
  <c r="AM54" i="46"/>
  <c r="AH22" i="46"/>
  <c r="AG22" i="46"/>
  <c r="AM42" i="43"/>
  <c r="AG12" i="46"/>
  <c r="AH12" i="46"/>
  <c r="AG49" i="47"/>
  <c r="AH49" i="47"/>
  <c r="AM63" i="46"/>
  <c r="AM27" i="47"/>
  <c r="AH21" i="47"/>
  <c r="AG21" i="47"/>
  <c r="AH24" i="46"/>
  <c r="AG24" i="46"/>
  <c r="AH9" i="47"/>
  <c r="AG9" i="47"/>
  <c r="AH15" i="47"/>
  <c r="AG15" i="47"/>
  <c r="AM16" i="47"/>
  <c r="AM43" i="45"/>
  <c r="AH26" i="47"/>
  <c r="AG26" i="47"/>
  <c r="AG60" i="47"/>
  <c r="AH60" i="47"/>
  <c r="AG64" i="45"/>
  <c r="AH64" i="45"/>
  <c r="AM42" i="47"/>
  <c r="AM12" i="45"/>
  <c r="AH56" i="43"/>
  <c r="AG56" i="43"/>
  <c r="AG14" i="47"/>
  <c r="AH14" i="47"/>
  <c r="AH37" i="47"/>
  <c r="AG37" i="47"/>
  <c r="AH23" i="45"/>
  <c r="AG23" i="45"/>
  <c r="AH48" i="43"/>
  <c r="AG48" i="43"/>
  <c r="AH51" i="46"/>
  <c r="AG51" i="46"/>
  <c r="AM59" i="46"/>
  <c r="U12" i="46"/>
  <c r="R13" i="46"/>
  <c r="S13" i="46" s="1"/>
  <c r="O16" i="46" a="1"/>
  <c r="O16" i="46" s="1"/>
  <c r="R9" i="46"/>
  <c r="U8" i="46"/>
  <c r="V8" i="46" s="1"/>
  <c r="O12" i="46"/>
  <c r="O11" i="46"/>
  <c r="O8" i="46"/>
  <c r="U11" i="46"/>
  <c r="V11" i="46" s="1"/>
  <c r="R8" i="46"/>
  <c r="R16" i="46" a="1"/>
  <c r="R16" i="46" s="1"/>
  <c r="R12" i="46"/>
  <c r="U13" i="46"/>
  <c r="V13" i="46" s="1"/>
  <c r="U16" i="46" a="1"/>
  <c r="U16" i="46" s="1"/>
  <c r="U10" i="46"/>
  <c r="O9" i="46"/>
  <c r="O13" i="46"/>
  <c r="R10" i="46"/>
  <c r="O10" i="46"/>
  <c r="U9" i="46"/>
  <c r="V9" i="46" s="1"/>
  <c r="R11" i="46"/>
  <c r="AM23" i="43"/>
  <c r="AG31" i="47"/>
  <c r="AH31" i="47"/>
  <c r="AM55" i="46"/>
  <c r="AM29" i="45"/>
  <c r="AH14" i="43"/>
  <c r="AG14" i="43"/>
  <c r="AM45" i="45"/>
  <c r="AM55" i="43"/>
  <c r="AH20" i="43"/>
  <c r="AG20" i="43"/>
  <c r="AG24" i="43"/>
  <c r="AH24" i="43"/>
  <c r="AH54" i="43"/>
  <c r="AG54" i="43"/>
  <c r="AM41" i="45"/>
  <c r="AG41" i="45"/>
  <c r="AH41" i="45"/>
  <c r="AH45" i="47"/>
  <c r="AG45" i="47"/>
  <c r="AA14" i="49"/>
  <c r="V10" i="49"/>
  <c r="V14" i="49"/>
  <c r="U5" i="49"/>
  <c r="R5" i="49"/>
  <c r="P13" i="49"/>
  <c r="P10" i="49"/>
  <c r="BG34" i="56"/>
  <c r="BF34" i="56"/>
  <c r="BI34" i="56"/>
  <c r="BH34" i="56"/>
  <c r="BC36" i="56"/>
  <c r="BD35" i="56"/>
  <c r="BG35" i="55"/>
  <c r="BH35" i="55"/>
  <c r="BI35" i="55"/>
  <c r="BF35" i="55"/>
  <c r="BC37" i="55"/>
  <c r="BD36" i="55"/>
  <c r="BF33" i="54"/>
  <c r="BG33" i="54"/>
  <c r="BI33" i="54"/>
  <c r="BH33" i="54"/>
  <c r="BC35" i="54"/>
  <c r="BD34" i="54"/>
  <c r="BG26" i="52"/>
  <c r="BH26" i="52"/>
  <c r="BF26" i="52"/>
  <c r="BI26" i="52"/>
  <c r="BC28" i="52"/>
  <c r="BD27" i="52"/>
  <c r="BG27" i="51"/>
  <c r="BI27" i="51"/>
  <c r="BH27" i="51"/>
  <c r="BF27" i="51"/>
  <c r="BC29" i="51"/>
  <c r="BD28" i="51"/>
  <c r="BH24" i="50"/>
  <c r="BG24" i="50"/>
  <c r="BI24" i="50"/>
  <c r="BF24" i="50"/>
  <c r="BD25" i="50"/>
  <c r="BC26" i="50"/>
  <c r="BC29" i="49"/>
  <c r="BD28" i="49"/>
  <c r="BF27" i="49"/>
  <c r="BI27" i="49"/>
  <c r="BH27" i="49"/>
  <c r="BG27" i="49"/>
  <c r="BD23" i="43"/>
  <c r="BC24" i="43"/>
  <c r="BI22" i="43"/>
  <c r="BF22" i="43"/>
  <c r="BG22" i="43"/>
  <c r="BH22" i="43"/>
  <c r="BD23" i="40"/>
  <c r="BC24" i="40"/>
  <c r="BI22" i="40"/>
  <c r="BF22" i="40"/>
  <c r="BH22" i="40"/>
  <c r="BG22" i="40"/>
  <c r="BD22" i="34"/>
  <c r="BC23" i="34"/>
  <c r="BI21" i="34"/>
  <c r="BH21" i="34"/>
  <c r="BF21" i="34"/>
  <c r="BG21" i="34"/>
  <c r="BD23" i="45"/>
  <c r="BC24" i="45"/>
  <c r="BI22" i="45"/>
  <c r="BF22" i="45"/>
  <c r="BH22" i="45"/>
  <c r="BG22" i="45"/>
  <c r="BD23" i="46"/>
  <c r="BC24" i="46"/>
  <c r="BI22" i="46"/>
  <c r="BF22" i="46"/>
  <c r="BG22" i="46"/>
  <c r="BH22" i="46"/>
  <c r="BG21" i="47"/>
  <c r="BH21" i="47"/>
  <c r="BF21" i="47"/>
  <c r="BI21" i="47"/>
  <c r="BC23" i="47"/>
  <c r="BD23" i="47" s="1"/>
  <c r="AA9" i="43" l="1"/>
  <c r="AA12" i="43"/>
  <c r="AA11" i="43"/>
  <c r="AA9" i="45"/>
  <c r="AA8" i="47"/>
  <c r="O14" i="43"/>
  <c r="P13" i="43" s="1"/>
  <c r="AA12" i="47"/>
  <c r="AA11" i="47"/>
  <c r="AA8" i="45"/>
  <c r="AA10" i="46"/>
  <c r="AA10" i="43"/>
  <c r="U14" i="47"/>
  <c r="V10" i="47" s="1"/>
  <c r="AA8" i="43"/>
  <c r="AA13" i="43"/>
  <c r="AA9" i="47"/>
  <c r="AA12" i="45"/>
  <c r="AA12" i="46"/>
  <c r="AA13" i="45"/>
  <c r="R14" i="45"/>
  <c r="S10" i="45" s="1"/>
  <c r="R14" i="46"/>
  <c r="S12" i="46" s="1"/>
  <c r="AA9" i="46"/>
  <c r="AA13" i="47"/>
  <c r="O14" i="47"/>
  <c r="P13" i="47" s="1"/>
  <c r="R14" i="43"/>
  <c r="R5" i="43" s="1"/>
  <c r="U14" i="43"/>
  <c r="V12" i="43" s="1"/>
  <c r="AA11" i="46"/>
  <c r="AA11" i="45"/>
  <c r="R14" i="47"/>
  <c r="R5" i="47" s="1"/>
  <c r="O14" i="46"/>
  <c r="P8" i="46" s="1"/>
  <c r="AA10" i="45"/>
  <c r="U14" i="46"/>
  <c r="V12" i="46" s="1"/>
  <c r="AA8" i="46"/>
  <c r="AA10" i="47"/>
  <c r="U14" i="45"/>
  <c r="V10" i="45" s="1"/>
  <c r="O14" i="45"/>
  <c r="O5" i="45" s="1"/>
  <c r="AA13" i="46"/>
  <c r="S8" i="45"/>
  <c r="BH35" i="56"/>
  <c r="BG35" i="56"/>
  <c r="BF35" i="56"/>
  <c r="BI35" i="56"/>
  <c r="BD36" i="56"/>
  <c r="BC37" i="56"/>
  <c r="BH36" i="55"/>
  <c r="BF36" i="55"/>
  <c r="BI36" i="55"/>
  <c r="BG36" i="55"/>
  <c r="BC38" i="55"/>
  <c r="BD37" i="55"/>
  <c r="BG34" i="54"/>
  <c r="BI34" i="54"/>
  <c r="BF34" i="54"/>
  <c r="BH34" i="54"/>
  <c r="BD35" i="54"/>
  <c r="BC36" i="54"/>
  <c r="BH27" i="52"/>
  <c r="BI27" i="52"/>
  <c r="BG27" i="52"/>
  <c r="BF27" i="52"/>
  <c r="BD28" i="52"/>
  <c r="BC29" i="52"/>
  <c r="BH28" i="51"/>
  <c r="BF28" i="51"/>
  <c r="BI28" i="51"/>
  <c r="BG28" i="51"/>
  <c r="BC30" i="51"/>
  <c r="BD29" i="51"/>
  <c r="BD26" i="50"/>
  <c r="BC27" i="50"/>
  <c r="BI25" i="50"/>
  <c r="BG25" i="50"/>
  <c r="BH25" i="50"/>
  <c r="BF25" i="50"/>
  <c r="BG28" i="49"/>
  <c r="BF28" i="49"/>
  <c r="BH28" i="49"/>
  <c r="BI28" i="49"/>
  <c r="BC30" i="49"/>
  <c r="BD29" i="49"/>
  <c r="BD24" i="43"/>
  <c r="BC25" i="43"/>
  <c r="BG23" i="43"/>
  <c r="BF23" i="43"/>
  <c r="BH23" i="43"/>
  <c r="BI23" i="43"/>
  <c r="BD24" i="40"/>
  <c r="BC25" i="40"/>
  <c r="BG23" i="40"/>
  <c r="BF23" i="40"/>
  <c r="BI23" i="40"/>
  <c r="BH23" i="40"/>
  <c r="BD23" i="34"/>
  <c r="BC24" i="34"/>
  <c r="BG22" i="34"/>
  <c r="BI22" i="34"/>
  <c r="BF22" i="34"/>
  <c r="BH22" i="34"/>
  <c r="BD24" i="45"/>
  <c r="BC25" i="45"/>
  <c r="BG23" i="45"/>
  <c r="BF23" i="45"/>
  <c r="BI23" i="45"/>
  <c r="BH23" i="45"/>
  <c r="BC25" i="46"/>
  <c r="BD24" i="46"/>
  <c r="BG23" i="46"/>
  <c r="BF23" i="46"/>
  <c r="BH23" i="46"/>
  <c r="BI23" i="46"/>
  <c r="BC24" i="47"/>
  <c r="BD24" i="47" s="1"/>
  <c r="BH22" i="47"/>
  <c r="BI22" i="47"/>
  <c r="BG22" i="47"/>
  <c r="BF22" i="47"/>
  <c r="S9" i="45" l="1"/>
  <c r="P8" i="43"/>
  <c r="P11" i="43"/>
  <c r="P14" i="43"/>
  <c r="R5" i="46"/>
  <c r="P9" i="43"/>
  <c r="P11" i="47"/>
  <c r="P10" i="43"/>
  <c r="O5" i="43"/>
  <c r="U5" i="47"/>
  <c r="V14" i="47"/>
  <c r="S10" i="43"/>
  <c r="P12" i="43"/>
  <c r="V10" i="43"/>
  <c r="V14" i="45"/>
  <c r="V12" i="45"/>
  <c r="V14" i="46"/>
  <c r="S9" i="46"/>
  <c r="S12" i="43"/>
  <c r="S8" i="46"/>
  <c r="S14" i="46"/>
  <c r="P13" i="46"/>
  <c r="S11" i="46"/>
  <c r="S8" i="43"/>
  <c r="AA14" i="47"/>
  <c r="V13" i="45"/>
  <c r="U5" i="45"/>
  <c r="AA14" i="43"/>
  <c r="S14" i="43"/>
  <c r="V13" i="47"/>
  <c r="P10" i="46"/>
  <c r="V14" i="43"/>
  <c r="P9" i="46"/>
  <c r="U5" i="43"/>
  <c r="AA14" i="46"/>
  <c r="V12" i="47"/>
  <c r="P11" i="46"/>
  <c r="V13" i="43"/>
  <c r="P14" i="46"/>
  <c r="S9" i="43"/>
  <c r="S10" i="46"/>
  <c r="O5" i="46"/>
  <c r="S11" i="43"/>
  <c r="P12" i="46"/>
  <c r="S8" i="47"/>
  <c r="AA14" i="45"/>
  <c r="P9" i="45"/>
  <c r="U5" i="46"/>
  <c r="O5" i="47"/>
  <c r="P14" i="47"/>
  <c r="S11" i="45"/>
  <c r="S14" i="45"/>
  <c r="P12" i="45"/>
  <c r="P12" i="47"/>
  <c r="P10" i="47"/>
  <c r="P13" i="45"/>
  <c r="R5" i="45"/>
  <c r="S12" i="45"/>
  <c r="V10" i="46"/>
  <c r="P8" i="47"/>
  <c r="P9" i="47"/>
  <c r="S10" i="47"/>
  <c r="S9" i="47"/>
  <c r="S11" i="47"/>
  <c r="S12" i="47"/>
  <c r="S14" i="47"/>
  <c r="P8" i="45"/>
  <c r="P10" i="45"/>
  <c r="P11" i="45"/>
  <c r="P14" i="45"/>
  <c r="BC38" i="56"/>
  <c r="BD37" i="56"/>
  <c r="BI36" i="56"/>
  <c r="BF36" i="56"/>
  <c r="BH36" i="56"/>
  <c r="BG36" i="56"/>
  <c r="BG37" i="55"/>
  <c r="BI37" i="55"/>
  <c r="BH37" i="55"/>
  <c r="BF37" i="55"/>
  <c r="BC39" i="55"/>
  <c r="BD38" i="55"/>
  <c r="BC37" i="54"/>
  <c r="BD36" i="54"/>
  <c r="BH35" i="54"/>
  <c r="BG35" i="54"/>
  <c r="BF35" i="54"/>
  <c r="BI35" i="54"/>
  <c r="BC30" i="52"/>
  <c r="BD29" i="52"/>
  <c r="BI28" i="52"/>
  <c r="BF28" i="52"/>
  <c r="BH28" i="52"/>
  <c r="BG28" i="52"/>
  <c r="BH29" i="51"/>
  <c r="BI29" i="51"/>
  <c r="BF29" i="51"/>
  <c r="BG29" i="51"/>
  <c r="BD30" i="51"/>
  <c r="BC31" i="51"/>
  <c r="BC28" i="50"/>
  <c r="BD27" i="50"/>
  <c r="BF26" i="50"/>
  <c r="BH26" i="50"/>
  <c r="BI26" i="50"/>
  <c r="BG26" i="50"/>
  <c r="BH29" i="49"/>
  <c r="BG29" i="49"/>
  <c r="BI29" i="49"/>
  <c r="BF29" i="49"/>
  <c r="BD30" i="49"/>
  <c r="BC31" i="49"/>
  <c r="BD25" i="43"/>
  <c r="BC26" i="43"/>
  <c r="BI24" i="43"/>
  <c r="BG24" i="43"/>
  <c r="BF24" i="43"/>
  <c r="BH24" i="43"/>
  <c r="BD25" i="40"/>
  <c r="BC26" i="40"/>
  <c r="BI24" i="40"/>
  <c r="BG24" i="40"/>
  <c r="BF24" i="40"/>
  <c r="BH24" i="40"/>
  <c r="BD24" i="34"/>
  <c r="BC25" i="34"/>
  <c r="BI23" i="34"/>
  <c r="BF23" i="34"/>
  <c r="BH23" i="34"/>
  <c r="BG23" i="34"/>
  <c r="BD25" i="45"/>
  <c r="BC26" i="45"/>
  <c r="BI24" i="45"/>
  <c r="BG24" i="45"/>
  <c r="BF24" i="45"/>
  <c r="BH24" i="45"/>
  <c r="BI24" i="46"/>
  <c r="BG24" i="46"/>
  <c r="BH24" i="46"/>
  <c r="BF24" i="46"/>
  <c r="BD25" i="46"/>
  <c r="BC26" i="46"/>
  <c r="BC25" i="47"/>
  <c r="BD25" i="47" s="1"/>
  <c r="BI23" i="47"/>
  <c r="BF23" i="47"/>
  <c r="BG23" i="47"/>
  <c r="BH23" i="47"/>
  <c r="BF37" i="56" l="1"/>
  <c r="BH37" i="56"/>
  <c r="BG37" i="56"/>
  <c r="BI37" i="56"/>
  <c r="BC39" i="56"/>
  <c r="BD38" i="56"/>
  <c r="BH38" i="55"/>
  <c r="BF38" i="55"/>
  <c r="BG38" i="55"/>
  <c r="BI38" i="55"/>
  <c r="BD39" i="55"/>
  <c r="BC40" i="55"/>
  <c r="BG36" i="54"/>
  <c r="BI36" i="54"/>
  <c r="BH36" i="54"/>
  <c r="BF36" i="54"/>
  <c r="BC38" i="54"/>
  <c r="BD37" i="54"/>
  <c r="BF29" i="52"/>
  <c r="BH29" i="52"/>
  <c r="BG29" i="52"/>
  <c r="BI29" i="52"/>
  <c r="BC31" i="52"/>
  <c r="BD30" i="52"/>
  <c r="BI30" i="51"/>
  <c r="BF30" i="51"/>
  <c r="BH30" i="51"/>
  <c r="BG30" i="51"/>
  <c r="BD31" i="51"/>
  <c r="BC32" i="51"/>
  <c r="BG27" i="50"/>
  <c r="BF27" i="50"/>
  <c r="BI27" i="50"/>
  <c r="BH27" i="50"/>
  <c r="BC29" i="50"/>
  <c r="BD28" i="50"/>
  <c r="BD31" i="49"/>
  <c r="BC32" i="49"/>
  <c r="BI30" i="49"/>
  <c r="BH30" i="49"/>
  <c r="BF30" i="49"/>
  <c r="BG30" i="49"/>
  <c r="BC27" i="43"/>
  <c r="BD26" i="43"/>
  <c r="BG25" i="43"/>
  <c r="BH25" i="43"/>
  <c r="BI25" i="43"/>
  <c r="BF25" i="43"/>
  <c r="BD26" i="40"/>
  <c r="BC27" i="40"/>
  <c r="BG25" i="40"/>
  <c r="BF25" i="40"/>
  <c r="BH25" i="40"/>
  <c r="BI25" i="40"/>
  <c r="BD25" i="34"/>
  <c r="BC26" i="34"/>
  <c r="BG24" i="34"/>
  <c r="BF24" i="34"/>
  <c r="BH24" i="34"/>
  <c r="BI24" i="34"/>
  <c r="BD26" i="45"/>
  <c r="BC27" i="45"/>
  <c r="BG25" i="45"/>
  <c r="BH25" i="45"/>
  <c r="BF25" i="45"/>
  <c r="BI25" i="45"/>
  <c r="BC27" i="46"/>
  <c r="BD26" i="46"/>
  <c r="BH25" i="46"/>
  <c r="BG25" i="46"/>
  <c r="BI25" i="46"/>
  <c r="BF25" i="46"/>
  <c r="BF24" i="47"/>
  <c r="BG24" i="47"/>
  <c r="BI24" i="47"/>
  <c r="BH24" i="47"/>
  <c r="BC26" i="47"/>
  <c r="BD26" i="47" s="1"/>
  <c r="BG38" i="56" l="1"/>
  <c r="BI38" i="56"/>
  <c r="BH38" i="56"/>
  <c r="BF38" i="56"/>
  <c r="BD39" i="56"/>
  <c r="BC40" i="56"/>
  <c r="BC41" i="55"/>
  <c r="BD40" i="55"/>
  <c r="BI39" i="55"/>
  <c r="BG39" i="55"/>
  <c r="BH39" i="55"/>
  <c r="BF39" i="55"/>
  <c r="BH37" i="54"/>
  <c r="BF37" i="54"/>
  <c r="BG37" i="54"/>
  <c r="BI37" i="54"/>
  <c r="BD38" i="54"/>
  <c r="BC39" i="54"/>
  <c r="BF30" i="52"/>
  <c r="BG30" i="52"/>
  <c r="BI30" i="52"/>
  <c r="BH30" i="52"/>
  <c r="BC32" i="52"/>
  <c r="BD31" i="52"/>
  <c r="BF31" i="51"/>
  <c r="BH31" i="51"/>
  <c r="BI31" i="51"/>
  <c r="BG31" i="51"/>
  <c r="BC33" i="51"/>
  <c r="BD32" i="51"/>
  <c r="BH28" i="50"/>
  <c r="BG28" i="50"/>
  <c r="BF28" i="50"/>
  <c r="BI28" i="50"/>
  <c r="BD29" i="50"/>
  <c r="BC30" i="50"/>
  <c r="BC33" i="49"/>
  <c r="BD32" i="49"/>
  <c r="BF31" i="49"/>
  <c r="BI31" i="49"/>
  <c r="BH31" i="49"/>
  <c r="BG31" i="49"/>
  <c r="BI26" i="43"/>
  <c r="BH26" i="43"/>
  <c r="BF26" i="43"/>
  <c r="BG26" i="43"/>
  <c r="BD27" i="43"/>
  <c r="BC28" i="43"/>
  <c r="BC28" i="40"/>
  <c r="BD27" i="40"/>
  <c r="BI26" i="40"/>
  <c r="BH26" i="40"/>
  <c r="BG26" i="40"/>
  <c r="BF26" i="40"/>
  <c r="BC27" i="34"/>
  <c r="BD26" i="34"/>
  <c r="BI25" i="34"/>
  <c r="BG25" i="34"/>
  <c r="BH25" i="34"/>
  <c r="BF25" i="34"/>
  <c r="BC28" i="45"/>
  <c r="BD27" i="45"/>
  <c r="BI26" i="45"/>
  <c r="BH26" i="45"/>
  <c r="BG26" i="45"/>
  <c r="BF26" i="45"/>
  <c r="BF26" i="46"/>
  <c r="BI26" i="46"/>
  <c r="BH26" i="46"/>
  <c r="BG26" i="46"/>
  <c r="BD27" i="46"/>
  <c r="BC28" i="46"/>
  <c r="BG25" i="47"/>
  <c r="BH25" i="47"/>
  <c r="BF25" i="47"/>
  <c r="BI25" i="47"/>
  <c r="BC27" i="47"/>
  <c r="BD27" i="47" s="1"/>
  <c r="BD40" i="56" l="1"/>
  <c r="BC41" i="56"/>
  <c r="BH39" i="56"/>
  <c r="BF39" i="56"/>
  <c r="BI39" i="56"/>
  <c r="BG39" i="56"/>
  <c r="BF40" i="55"/>
  <c r="BH40" i="55"/>
  <c r="BG40" i="55"/>
  <c r="BI40" i="55"/>
  <c r="BC42" i="55"/>
  <c r="BD41" i="55"/>
  <c r="BC40" i="54"/>
  <c r="BD39" i="54"/>
  <c r="BI38" i="54"/>
  <c r="BG38" i="54"/>
  <c r="BH38" i="54"/>
  <c r="BF38" i="54"/>
  <c r="BG31" i="52"/>
  <c r="BH31" i="52"/>
  <c r="BF31" i="52"/>
  <c r="BI31" i="52"/>
  <c r="BD32" i="52"/>
  <c r="BC33" i="52"/>
  <c r="BC34" i="51"/>
  <c r="BD33" i="51"/>
  <c r="BG32" i="51"/>
  <c r="BH32" i="51"/>
  <c r="BI32" i="51"/>
  <c r="BF32" i="51"/>
  <c r="BD30" i="50"/>
  <c r="BC31" i="50"/>
  <c r="BI29" i="50"/>
  <c r="BH29" i="50"/>
  <c r="BG29" i="50"/>
  <c r="BF29" i="50"/>
  <c r="BG32" i="49"/>
  <c r="BF32" i="49"/>
  <c r="BH32" i="49"/>
  <c r="BI32" i="49"/>
  <c r="BC34" i="49"/>
  <c r="BD33" i="49"/>
  <c r="BC29" i="43"/>
  <c r="BD28" i="43"/>
  <c r="BH27" i="43"/>
  <c r="BG27" i="43"/>
  <c r="BI27" i="43"/>
  <c r="BF27" i="43"/>
  <c r="BG27" i="40"/>
  <c r="BF27" i="40"/>
  <c r="BI27" i="40"/>
  <c r="BH27" i="40"/>
  <c r="BD28" i="40"/>
  <c r="BC29" i="40"/>
  <c r="BD27" i="34"/>
  <c r="BC28" i="34"/>
  <c r="BG26" i="34"/>
  <c r="BH26" i="34"/>
  <c r="BF26" i="34"/>
  <c r="BI26" i="34"/>
  <c r="BG27" i="45"/>
  <c r="BI27" i="45"/>
  <c r="BH27" i="45"/>
  <c r="BF27" i="45"/>
  <c r="BD28" i="45"/>
  <c r="BC29" i="45"/>
  <c r="BC29" i="46"/>
  <c r="BD28" i="46"/>
  <c r="BH27" i="46"/>
  <c r="BG27" i="46"/>
  <c r="BF27" i="46"/>
  <c r="BI27" i="46"/>
  <c r="BC28" i="47"/>
  <c r="BD28" i="47" s="1"/>
  <c r="BH26" i="47"/>
  <c r="BI26" i="47"/>
  <c r="BG26" i="47"/>
  <c r="BF26" i="47"/>
  <c r="BD41" i="56" l="1"/>
  <c r="BC42" i="56"/>
  <c r="BI40" i="56"/>
  <c r="BH40" i="56"/>
  <c r="BG40" i="56"/>
  <c r="BF40" i="56"/>
  <c r="BG41" i="55"/>
  <c r="BI41" i="55"/>
  <c r="BH41" i="55"/>
  <c r="BF41" i="55"/>
  <c r="BC43" i="55"/>
  <c r="BD42" i="55"/>
  <c r="BF39" i="54"/>
  <c r="BH39" i="54"/>
  <c r="BG39" i="54"/>
  <c r="BI39" i="54"/>
  <c r="BC41" i="54"/>
  <c r="BD40" i="54"/>
  <c r="BD33" i="52"/>
  <c r="BC34" i="52"/>
  <c r="BH32" i="52"/>
  <c r="BI32" i="52"/>
  <c r="BG32" i="52"/>
  <c r="BF32" i="52"/>
  <c r="BD34" i="51"/>
  <c r="BC35" i="51"/>
  <c r="BH33" i="51"/>
  <c r="BF33" i="51"/>
  <c r="BI33" i="51"/>
  <c r="BG33" i="51"/>
  <c r="BC32" i="50"/>
  <c r="BD31" i="50"/>
  <c r="BF30" i="50"/>
  <c r="BI30" i="50"/>
  <c r="BG30" i="50"/>
  <c r="BH30" i="50"/>
  <c r="BH33" i="49"/>
  <c r="BG33" i="49"/>
  <c r="BI33" i="49"/>
  <c r="BF33" i="49"/>
  <c r="BD34" i="49"/>
  <c r="BC35" i="49"/>
  <c r="BF28" i="43"/>
  <c r="BI28" i="43"/>
  <c r="BH28" i="43"/>
  <c r="BG28" i="43"/>
  <c r="BC30" i="43"/>
  <c r="BD29" i="43"/>
  <c r="BC30" i="40"/>
  <c r="BD29" i="40"/>
  <c r="BI28" i="40"/>
  <c r="BF28" i="40"/>
  <c r="BH28" i="40"/>
  <c r="BG28" i="40"/>
  <c r="BI27" i="34"/>
  <c r="BH27" i="34"/>
  <c r="BG27" i="34"/>
  <c r="BF27" i="34"/>
  <c r="BC29" i="34"/>
  <c r="BD28" i="34"/>
  <c r="BD29" i="45"/>
  <c r="BC30" i="45"/>
  <c r="BI28" i="45"/>
  <c r="BH28" i="45"/>
  <c r="BG28" i="45"/>
  <c r="BF28" i="45"/>
  <c r="BF28" i="46"/>
  <c r="BI28" i="46"/>
  <c r="BH28" i="46"/>
  <c r="BG28" i="46"/>
  <c r="BD29" i="46"/>
  <c r="BC30" i="46"/>
  <c r="BC29" i="47"/>
  <c r="BD29" i="47" s="1"/>
  <c r="BI27" i="47"/>
  <c r="BF27" i="47"/>
  <c r="BG27" i="47"/>
  <c r="BH27" i="47"/>
  <c r="BC43" i="56" l="1"/>
  <c r="BD42" i="56"/>
  <c r="BF41" i="56"/>
  <c r="BI41" i="56"/>
  <c r="BH41" i="56"/>
  <c r="BG41" i="56"/>
  <c r="BH42" i="55"/>
  <c r="BF42" i="55"/>
  <c r="BG42" i="55"/>
  <c r="BI42" i="55"/>
  <c r="BD43" i="55"/>
  <c r="BC44" i="55"/>
  <c r="BG40" i="54"/>
  <c r="BI40" i="54"/>
  <c r="BH40" i="54"/>
  <c r="BF40" i="54"/>
  <c r="BC42" i="54"/>
  <c r="BD41" i="54"/>
  <c r="BI33" i="52"/>
  <c r="BF33" i="52"/>
  <c r="BG33" i="52"/>
  <c r="BH33" i="52"/>
  <c r="BC35" i="52"/>
  <c r="BD34" i="52"/>
  <c r="BI34" i="51"/>
  <c r="BH34" i="51"/>
  <c r="BF34" i="51"/>
  <c r="BG34" i="51"/>
  <c r="BD35" i="51"/>
  <c r="BC36" i="51"/>
  <c r="BG31" i="50"/>
  <c r="BI31" i="50"/>
  <c r="BF31" i="50"/>
  <c r="BH31" i="50"/>
  <c r="BC33" i="50"/>
  <c r="BD32" i="50"/>
  <c r="BD35" i="49"/>
  <c r="BC36" i="49"/>
  <c r="BI34" i="49"/>
  <c r="BH34" i="49"/>
  <c r="BF34" i="49"/>
  <c r="BG34" i="49"/>
  <c r="BH29" i="43"/>
  <c r="BG29" i="43"/>
  <c r="BF29" i="43"/>
  <c r="BI29" i="43"/>
  <c r="BD30" i="43"/>
  <c r="BC31" i="43"/>
  <c r="BG29" i="40"/>
  <c r="BI29" i="40"/>
  <c r="BH29" i="40"/>
  <c r="BF29" i="40"/>
  <c r="BD30" i="40"/>
  <c r="BC31" i="40"/>
  <c r="BC30" i="34"/>
  <c r="BD29" i="34"/>
  <c r="BG28" i="34"/>
  <c r="BI28" i="34"/>
  <c r="BH28" i="34"/>
  <c r="BF28" i="34"/>
  <c r="BC31" i="45"/>
  <c r="BD30" i="45"/>
  <c r="BG29" i="45"/>
  <c r="BI29" i="45"/>
  <c r="BF29" i="45"/>
  <c r="BH29" i="45"/>
  <c r="BD30" i="46"/>
  <c r="BC31" i="46"/>
  <c r="BH29" i="46"/>
  <c r="BG29" i="46"/>
  <c r="BF29" i="46"/>
  <c r="BI29" i="46"/>
  <c r="BF28" i="47"/>
  <c r="BG28" i="47"/>
  <c r="BI28" i="47"/>
  <c r="BH28" i="47"/>
  <c r="BC30" i="47"/>
  <c r="BD30" i="47" s="1"/>
  <c r="BG42" i="56" l="1"/>
  <c r="BH42" i="56"/>
  <c r="BF42" i="56"/>
  <c r="BI42" i="56"/>
  <c r="BC44" i="56"/>
  <c r="BD43" i="56"/>
  <c r="BC45" i="55"/>
  <c r="BD44" i="55"/>
  <c r="BI43" i="55"/>
  <c r="BG43" i="55"/>
  <c r="BH43" i="55"/>
  <c r="BF43" i="55"/>
  <c r="BH41" i="54"/>
  <c r="BF41" i="54"/>
  <c r="BG41" i="54"/>
  <c r="BI41" i="54"/>
  <c r="BD42" i="54"/>
  <c r="BC43" i="54"/>
  <c r="BC36" i="52"/>
  <c r="BD35" i="52"/>
  <c r="BF34" i="52"/>
  <c r="BG34" i="52"/>
  <c r="BI34" i="52"/>
  <c r="BH34" i="52"/>
  <c r="BF35" i="51"/>
  <c r="BH35" i="51"/>
  <c r="BI35" i="51"/>
  <c r="BG35" i="51"/>
  <c r="BC37" i="51"/>
  <c r="BD36" i="51"/>
  <c r="BH32" i="50"/>
  <c r="BG32" i="50"/>
  <c r="BF32" i="50"/>
  <c r="BI32" i="50"/>
  <c r="BD33" i="50"/>
  <c r="BC34" i="50"/>
  <c r="BF35" i="49"/>
  <c r="BI35" i="49"/>
  <c r="BH35" i="49"/>
  <c r="BG35" i="49"/>
  <c r="BC37" i="49"/>
  <c r="BD36" i="49"/>
  <c r="BD31" i="43"/>
  <c r="BC32" i="43"/>
  <c r="BG30" i="43"/>
  <c r="BH30" i="43"/>
  <c r="BF30" i="43"/>
  <c r="BI30" i="43"/>
  <c r="BD31" i="40"/>
  <c r="BC32" i="40"/>
  <c r="BG30" i="40"/>
  <c r="BF30" i="40"/>
  <c r="BI30" i="40"/>
  <c r="BH30" i="40"/>
  <c r="BI29" i="34"/>
  <c r="BH29" i="34"/>
  <c r="BG29" i="34"/>
  <c r="BF29" i="34"/>
  <c r="BC31" i="34"/>
  <c r="BD30" i="34"/>
  <c r="BG30" i="45"/>
  <c r="BF30" i="45"/>
  <c r="BH30" i="45"/>
  <c r="BI30" i="45"/>
  <c r="BD31" i="45"/>
  <c r="BC32" i="45"/>
  <c r="BD31" i="46"/>
  <c r="BC32" i="46"/>
  <c r="BG30" i="46"/>
  <c r="BH30" i="46"/>
  <c r="BF30" i="46"/>
  <c r="BI30" i="46"/>
  <c r="BG29" i="47"/>
  <c r="BH29" i="47"/>
  <c r="BF29" i="47"/>
  <c r="BI29" i="47"/>
  <c r="BC31" i="47"/>
  <c r="BD31" i="47" s="1"/>
  <c r="BH43" i="56" l="1"/>
  <c r="BI43" i="56"/>
  <c r="BG43" i="56"/>
  <c r="BF43" i="56"/>
  <c r="BD44" i="56"/>
  <c r="BC45" i="56"/>
  <c r="BF44" i="55"/>
  <c r="BH44" i="55"/>
  <c r="BG44" i="55"/>
  <c r="BI44" i="55"/>
  <c r="BC46" i="55"/>
  <c r="BD45" i="55"/>
  <c r="BC44" i="54"/>
  <c r="BD43" i="54"/>
  <c r="BI42" i="54"/>
  <c r="BG42" i="54"/>
  <c r="BH42" i="54"/>
  <c r="BF42" i="54"/>
  <c r="BG35" i="52"/>
  <c r="BH35" i="52"/>
  <c r="BF35" i="52"/>
  <c r="BI35" i="52"/>
  <c r="BC37" i="52"/>
  <c r="BD36" i="52"/>
  <c r="BC38" i="51"/>
  <c r="BD37" i="51"/>
  <c r="BG36" i="51"/>
  <c r="BH36" i="51"/>
  <c r="BI36" i="51"/>
  <c r="BF36" i="51"/>
  <c r="BD34" i="50"/>
  <c r="BC35" i="50"/>
  <c r="BI33" i="50"/>
  <c r="BH33" i="50"/>
  <c r="BG33" i="50"/>
  <c r="BF33" i="50"/>
  <c r="BH36" i="49"/>
  <c r="BG36" i="49"/>
  <c r="BF36" i="49"/>
  <c r="BI36" i="49"/>
  <c r="BD37" i="49"/>
  <c r="BC38" i="49"/>
  <c r="BC33" i="43"/>
  <c r="BD32" i="43"/>
  <c r="BI31" i="43"/>
  <c r="BH31" i="43"/>
  <c r="BG31" i="43"/>
  <c r="BF31" i="43"/>
  <c r="BC33" i="40"/>
  <c r="BD32" i="40"/>
  <c r="BI31" i="40"/>
  <c r="BG31" i="40"/>
  <c r="BF31" i="40"/>
  <c r="BH31" i="40"/>
  <c r="BG30" i="34"/>
  <c r="BI30" i="34"/>
  <c r="BF30" i="34"/>
  <c r="BH30" i="34"/>
  <c r="BD31" i="34"/>
  <c r="BC32" i="34"/>
  <c r="BC33" i="45"/>
  <c r="BD32" i="45"/>
  <c r="BI31" i="45"/>
  <c r="BG31" i="45"/>
  <c r="BH31" i="45"/>
  <c r="BF31" i="45"/>
  <c r="BC33" i="46"/>
  <c r="BD32" i="46"/>
  <c r="BI31" i="46"/>
  <c r="BH31" i="46"/>
  <c r="BG31" i="46"/>
  <c r="BF31" i="46"/>
  <c r="BC32" i="47"/>
  <c r="BD32" i="47" s="1"/>
  <c r="BH30" i="47"/>
  <c r="BI30" i="47"/>
  <c r="BG30" i="47"/>
  <c r="BF30" i="47"/>
  <c r="BD45" i="56" l="1"/>
  <c r="BC46" i="56"/>
  <c r="BI44" i="56"/>
  <c r="BF44" i="56"/>
  <c r="BH44" i="56"/>
  <c r="BG44" i="56"/>
  <c r="BG45" i="55"/>
  <c r="BF45" i="55"/>
  <c r="BI45" i="55"/>
  <c r="BH45" i="55"/>
  <c r="BD46" i="55"/>
  <c r="BC47" i="55"/>
  <c r="BF43" i="54"/>
  <c r="BH43" i="54"/>
  <c r="BG43" i="54"/>
  <c r="BI43" i="54"/>
  <c r="BD44" i="54"/>
  <c r="BC45" i="54"/>
  <c r="BC38" i="52"/>
  <c r="BD37" i="52"/>
  <c r="BF36" i="52"/>
  <c r="BG36" i="52"/>
  <c r="BH36" i="52"/>
  <c r="BI36" i="52"/>
  <c r="BC39" i="51"/>
  <c r="BD38" i="51"/>
  <c r="BH37" i="51"/>
  <c r="BI37" i="51"/>
  <c r="BF37" i="51"/>
  <c r="BG37" i="51"/>
  <c r="BC36" i="50"/>
  <c r="BD35" i="50"/>
  <c r="BF34" i="50"/>
  <c r="BI34" i="50"/>
  <c r="BH34" i="50"/>
  <c r="BG34" i="50"/>
  <c r="BC39" i="49"/>
  <c r="BD38" i="49"/>
  <c r="BI37" i="49"/>
  <c r="BH37" i="49"/>
  <c r="BG37" i="49"/>
  <c r="BF37" i="49"/>
  <c r="BG32" i="43"/>
  <c r="BI32" i="43"/>
  <c r="BH32" i="43"/>
  <c r="BF32" i="43"/>
  <c r="BD33" i="43"/>
  <c r="BC34" i="43"/>
  <c r="BG32" i="40"/>
  <c r="BH32" i="40"/>
  <c r="BF32" i="40"/>
  <c r="BI32" i="40"/>
  <c r="BD33" i="40"/>
  <c r="BC34" i="40"/>
  <c r="BD32" i="34"/>
  <c r="BC33" i="34"/>
  <c r="BI31" i="34"/>
  <c r="BH31" i="34"/>
  <c r="BF31" i="34"/>
  <c r="BG31" i="34"/>
  <c r="BG32" i="45"/>
  <c r="BH32" i="45"/>
  <c r="BI32" i="45"/>
  <c r="BF32" i="45"/>
  <c r="BD33" i="45"/>
  <c r="BC34" i="45"/>
  <c r="BG32" i="46"/>
  <c r="BI32" i="46"/>
  <c r="BH32" i="46"/>
  <c r="BF32" i="46"/>
  <c r="BD33" i="46"/>
  <c r="BC34" i="46"/>
  <c r="BI31" i="47"/>
  <c r="BF31" i="47"/>
  <c r="BG31" i="47"/>
  <c r="BH31" i="47"/>
  <c r="BC33" i="47"/>
  <c r="BD33" i="47" s="1"/>
  <c r="BC47" i="56" l="1"/>
  <c r="BD46" i="56"/>
  <c r="BF45" i="56"/>
  <c r="BI45" i="56"/>
  <c r="BH45" i="56"/>
  <c r="BG45" i="56"/>
  <c r="BD47" i="55"/>
  <c r="BC48" i="55"/>
  <c r="BI46" i="55"/>
  <c r="BH46" i="55"/>
  <c r="BG46" i="55"/>
  <c r="BF46" i="55"/>
  <c r="BC46" i="54"/>
  <c r="BD45" i="54"/>
  <c r="BG44" i="54"/>
  <c r="BI44" i="54"/>
  <c r="BH44" i="54"/>
  <c r="BF44" i="54"/>
  <c r="BG37" i="52"/>
  <c r="BI37" i="52"/>
  <c r="BF37" i="52"/>
  <c r="BH37" i="52"/>
  <c r="BD38" i="52"/>
  <c r="BC39" i="52"/>
  <c r="BC40" i="51"/>
  <c r="BD39" i="51"/>
  <c r="BI38" i="51"/>
  <c r="BF38" i="51"/>
  <c r="BH38" i="51"/>
  <c r="BG38" i="51"/>
  <c r="BG35" i="50"/>
  <c r="BI35" i="50"/>
  <c r="BF35" i="50"/>
  <c r="BH35" i="50"/>
  <c r="BC37" i="50"/>
  <c r="BD36" i="50"/>
  <c r="BF38" i="49"/>
  <c r="BG38" i="49"/>
  <c r="BI38" i="49"/>
  <c r="BH38" i="49"/>
  <c r="BC40" i="49"/>
  <c r="BD39" i="49"/>
  <c r="BD34" i="43"/>
  <c r="BC35" i="43"/>
  <c r="BI33" i="43"/>
  <c r="BH33" i="43"/>
  <c r="BG33" i="43"/>
  <c r="BF33" i="43"/>
  <c r="BC35" i="40"/>
  <c r="BD34" i="40"/>
  <c r="BI33" i="40"/>
  <c r="BH33" i="40"/>
  <c r="BG33" i="40"/>
  <c r="BF33" i="40"/>
  <c r="BD33" i="34"/>
  <c r="BC34" i="34"/>
  <c r="BG32" i="34"/>
  <c r="BF32" i="34"/>
  <c r="BH32" i="34"/>
  <c r="BI32" i="34"/>
  <c r="BC35" i="45"/>
  <c r="BD34" i="45"/>
  <c r="BI33" i="45"/>
  <c r="BH33" i="45"/>
  <c r="BF33" i="45"/>
  <c r="BG33" i="45"/>
  <c r="BD34" i="46"/>
  <c r="BC35" i="46"/>
  <c r="BI33" i="46"/>
  <c r="BH33" i="46"/>
  <c r="BG33" i="46"/>
  <c r="BF33" i="46"/>
  <c r="BH32" i="47"/>
  <c r="BG32" i="47"/>
  <c r="BI32" i="47"/>
  <c r="BF32" i="47"/>
  <c r="BC34" i="47"/>
  <c r="BD34" i="47" s="1"/>
  <c r="BG46" i="56" l="1"/>
  <c r="BF46" i="56"/>
  <c r="BI46" i="56"/>
  <c r="BH46" i="56"/>
  <c r="BC48" i="56"/>
  <c r="BD47" i="56"/>
  <c r="BC49" i="55"/>
  <c r="BD48" i="55"/>
  <c r="BF47" i="55"/>
  <c r="BI47" i="55"/>
  <c r="BH47" i="55"/>
  <c r="BG47" i="55"/>
  <c r="BF45" i="54"/>
  <c r="BH45" i="54"/>
  <c r="BI45" i="54"/>
  <c r="BG45" i="54"/>
  <c r="BC47" i="54"/>
  <c r="BD46" i="54"/>
  <c r="BH38" i="52"/>
  <c r="BF38" i="52"/>
  <c r="BI38" i="52"/>
  <c r="BG38" i="52"/>
  <c r="BD39" i="52"/>
  <c r="BC40" i="52"/>
  <c r="BH39" i="51"/>
  <c r="BF39" i="51"/>
  <c r="BG39" i="51"/>
  <c r="BI39" i="51"/>
  <c r="BD40" i="51"/>
  <c r="BC41" i="51"/>
  <c r="BH36" i="50"/>
  <c r="BF36" i="50"/>
  <c r="BG36" i="50"/>
  <c r="BI36" i="50"/>
  <c r="BD37" i="50"/>
  <c r="BC38" i="50"/>
  <c r="BD40" i="49"/>
  <c r="BC41" i="49"/>
  <c r="BG39" i="49"/>
  <c r="BI39" i="49"/>
  <c r="BH39" i="49"/>
  <c r="BF39" i="49"/>
  <c r="BD35" i="43"/>
  <c r="BC36" i="43"/>
  <c r="BG34" i="43"/>
  <c r="BI34" i="43"/>
  <c r="BF34" i="43"/>
  <c r="BH34" i="43"/>
  <c r="BG34" i="40"/>
  <c r="BI34" i="40"/>
  <c r="BH34" i="40"/>
  <c r="BF34" i="40"/>
  <c r="BD35" i="40"/>
  <c r="BC36" i="40"/>
  <c r="BD34" i="34"/>
  <c r="BC35" i="34"/>
  <c r="BI33" i="34"/>
  <c r="BF33" i="34"/>
  <c r="BH33" i="34"/>
  <c r="BG33" i="34"/>
  <c r="BG34" i="45"/>
  <c r="BI34" i="45"/>
  <c r="BH34" i="45"/>
  <c r="BF34" i="45"/>
  <c r="BD35" i="45"/>
  <c r="BC36" i="45"/>
  <c r="BD35" i="46"/>
  <c r="BC36" i="46"/>
  <c r="BG34" i="46"/>
  <c r="BI34" i="46"/>
  <c r="BF34" i="46"/>
  <c r="BH34" i="46"/>
  <c r="BC35" i="47"/>
  <c r="BD35" i="47" s="1"/>
  <c r="BI33" i="47"/>
  <c r="BF33" i="47"/>
  <c r="BH33" i="47"/>
  <c r="BG33" i="47"/>
  <c r="BH47" i="56" l="1"/>
  <c r="BG47" i="56"/>
  <c r="BI47" i="56"/>
  <c r="BF47" i="56"/>
  <c r="BD48" i="56"/>
  <c r="BC49" i="56"/>
  <c r="BG48" i="55"/>
  <c r="BF48" i="55"/>
  <c r="BI48" i="55"/>
  <c r="BH48" i="55"/>
  <c r="BC50" i="55"/>
  <c r="BD49" i="55"/>
  <c r="BH46" i="54"/>
  <c r="BG46" i="54"/>
  <c r="BF46" i="54"/>
  <c r="BI46" i="54"/>
  <c r="BD47" i="54"/>
  <c r="BC48" i="54"/>
  <c r="BI39" i="52"/>
  <c r="BG39" i="52"/>
  <c r="BH39" i="52"/>
  <c r="BF39" i="52"/>
  <c r="BD40" i="52"/>
  <c r="BC41" i="52"/>
  <c r="BC42" i="51"/>
  <c r="BD41" i="51"/>
  <c r="BI40" i="51"/>
  <c r="BG40" i="51"/>
  <c r="BH40" i="51"/>
  <c r="BF40" i="51"/>
  <c r="BD38" i="50"/>
  <c r="BC39" i="50"/>
  <c r="BI37" i="50"/>
  <c r="BH37" i="50"/>
  <c r="BG37" i="50"/>
  <c r="BF37" i="50"/>
  <c r="BD41" i="49"/>
  <c r="BC42" i="49"/>
  <c r="BH40" i="49"/>
  <c r="BI40" i="49"/>
  <c r="BG40" i="49"/>
  <c r="BF40" i="49"/>
  <c r="BD36" i="43"/>
  <c r="BC37" i="43"/>
  <c r="BI35" i="43"/>
  <c r="BF35" i="43"/>
  <c r="BG35" i="43"/>
  <c r="BH35" i="43"/>
  <c r="BD36" i="40"/>
  <c r="BC37" i="40"/>
  <c r="BI35" i="40"/>
  <c r="BF35" i="40"/>
  <c r="BG35" i="40"/>
  <c r="BH35" i="40"/>
  <c r="BD35" i="34"/>
  <c r="BC36" i="34"/>
  <c r="BG34" i="34"/>
  <c r="BF34" i="34"/>
  <c r="BH34" i="34"/>
  <c r="BI34" i="34"/>
  <c r="BD36" i="45"/>
  <c r="BC37" i="45"/>
  <c r="BI35" i="45"/>
  <c r="BG35" i="45"/>
  <c r="BF35" i="45"/>
  <c r="BH35" i="45"/>
  <c r="BD36" i="46"/>
  <c r="BC37" i="46"/>
  <c r="BI35" i="46"/>
  <c r="BF35" i="46"/>
  <c r="BG35" i="46"/>
  <c r="BH35" i="46"/>
  <c r="BF34" i="47"/>
  <c r="BG34" i="47"/>
  <c r="BH34" i="47"/>
  <c r="BI34" i="47"/>
  <c r="BC36" i="47"/>
  <c r="BD36" i="47" s="1"/>
  <c r="BD49" i="56" l="1"/>
  <c r="BC50" i="56"/>
  <c r="BI48" i="56"/>
  <c r="BH48" i="56"/>
  <c r="BG48" i="56"/>
  <c r="BF48" i="56"/>
  <c r="BH49" i="55"/>
  <c r="BG49" i="55"/>
  <c r="BI49" i="55"/>
  <c r="BF49" i="55"/>
  <c r="BD50" i="55"/>
  <c r="BC51" i="55"/>
  <c r="BD48" i="54"/>
  <c r="BC49" i="54"/>
  <c r="BI47" i="54"/>
  <c r="BH47" i="54"/>
  <c r="BF47" i="54"/>
  <c r="BG47" i="54"/>
  <c r="BF40" i="52"/>
  <c r="BI40" i="52"/>
  <c r="BG40" i="52"/>
  <c r="BH40" i="52"/>
  <c r="BC42" i="52"/>
  <c r="BD41" i="52"/>
  <c r="BF41" i="51"/>
  <c r="BH41" i="51"/>
  <c r="BG41" i="51"/>
  <c r="BI41" i="51"/>
  <c r="BC43" i="51"/>
  <c r="BD42" i="51"/>
  <c r="BC40" i="50"/>
  <c r="BD39" i="50"/>
  <c r="BF38" i="50"/>
  <c r="BI38" i="50"/>
  <c r="BH38" i="50"/>
  <c r="BG38" i="50"/>
  <c r="BC43" i="49"/>
  <c r="BD42" i="49"/>
  <c r="BI41" i="49"/>
  <c r="BG41" i="49"/>
  <c r="BF41" i="49"/>
  <c r="BH41" i="49"/>
  <c r="BD37" i="43"/>
  <c r="BC38" i="43"/>
  <c r="BG36" i="43"/>
  <c r="BF36" i="43"/>
  <c r="BI36" i="43"/>
  <c r="BH36" i="43"/>
  <c r="BD37" i="40"/>
  <c r="BC38" i="40"/>
  <c r="BG36" i="40"/>
  <c r="BH36" i="40"/>
  <c r="BF36" i="40"/>
  <c r="BI36" i="40"/>
  <c r="BC37" i="34"/>
  <c r="BD36" i="34"/>
  <c r="BI35" i="34"/>
  <c r="BG35" i="34"/>
  <c r="BH35" i="34"/>
  <c r="BF35" i="34"/>
  <c r="BD37" i="45"/>
  <c r="BC38" i="45"/>
  <c r="BG36" i="45"/>
  <c r="BI36" i="45"/>
  <c r="BH36" i="45"/>
  <c r="BF36" i="45"/>
  <c r="BD37" i="46"/>
  <c r="BC38" i="46"/>
  <c r="BG36" i="46"/>
  <c r="BF36" i="46"/>
  <c r="BI36" i="46"/>
  <c r="BH36" i="46"/>
  <c r="BG35" i="47"/>
  <c r="BI35" i="47"/>
  <c r="BF35" i="47"/>
  <c r="BH35" i="47"/>
  <c r="BC37" i="47"/>
  <c r="BD37" i="47" s="1"/>
  <c r="BC51" i="56" l="1"/>
  <c r="BD50" i="56"/>
  <c r="BF49" i="56"/>
  <c r="BI49" i="56"/>
  <c r="BG49" i="56"/>
  <c r="BH49" i="56"/>
  <c r="BD51" i="55"/>
  <c r="BC52" i="55"/>
  <c r="BI50" i="55"/>
  <c r="BH50" i="55"/>
  <c r="BG50" i="55"/>
  <c r="BF50" i="55"/>
  <c r="BC50" i="54"/>
  <c r="BD49" i="54"/>
  <c r="BF48" i="54"/>
  <c r="BI48" i="54"/>
  <c r="BG48" i="54"/>
  <c r="BH48" i="54"/>
  <c r="BC43" i="52"/>
  <c r="BD42" i="52"/>
  <c r="BG41" i="52"/>
  <c r="BF41" i="52"/>
  <c r="BH41" i="52"/>
  <c r="BI41" i="52"/>
  <c r="BG42" i="51"/>
  <c r="BI42" i="51"/>
  <c r="BH42" i="51"/>
  <c r="BF42" i="51"/>
  <c r="BC44" i="51"/>
  <c r="BD43" i="51"/>
  <c r="BG39" i="50"/>
  <c r="BF39" i="50"/>
  <c r="BI39" i="50"/>
  <c r="BH39" i="50"/>
  <c r="BC41" i="50"/>
  <c r="BD40" i="50"/>
  <c r="BF42" i="49"/>
  <c r="BI42" i="49"/>
  <c r="BH42" i="49"/>
  <c r="BG42" i="49"/>
  <c r="BC44" i="49"/>
  <c r="BD43" i="49"/>
  <c r="BI37" i="43"/>
  <c r="BG37" i="43"/>
  <c r="BF37" i="43"/>
  <c r="BH37" i="43"/>
  <c r="BC39" i="43"/>
  <c r="BD38" i="43"/>
  <c r="BC39" i="40"/>
  <c r="BD38" i="40"/>
  <c r="BI37" i="40"/>
  <c r="BF37" i="40"/>
  <c r="BH37" i="40"/>
  <c r="BG37" i="40"/>
  <c r="BG36" i="34"/>
  <c r="BH36" i="34"/>
  <c r="BF36" i="34"/>
  <c r="BI36" i="34"/>
  <c r="BD37" i="34"/>
  <c r="BC38" i="34"/>
  <c r="BC39" i="45"/>
  <c r="BD38" i="45"/>
  <c r="BI37" i="45"/>
  <c r="BF37" i="45"/>
  <c r="BH37" i="45"/>
  <c r="BG37" i="45"/>
  <c r="BC39" i="46"/>
  <c r="BD38" i="46"/>
  <c r="BI37" i="46"/>
  <c r="BG37" i="46"/>
  <c r="BF37" i="46"/>
  <c r="BH37" i="46"/>
  <c r="BH36" i="47"/>
  <c r="BF36" i="47"/>
  <c r="BI36" i="47"/>
  <c r="BG36" i="47"/>
  <c r="BC38" i="47"/>
  <c r="BD38" i="47" s="1"/>
  <c r="BG50" i="56" l="1"/>
  <c r="BF50" i="56"/>
  <c r="BI50" i="56"/>
  <c r="BH50" i="56"/>
  <c r="BC52" i="56"/>
  <c r="BD51" i="56"/>
  <c r="BC53" i="55"/>
  <c r="BD52" i="55"/>
  <c r="BF51" i="55"/>
  <c r="BI51" i="55"/>
  <c r="BH51" i="55"/>
  <c r="BG51" i="55"/>
  <c r="BG49" i="54"/>
  <c r="BF49" i="54"/>
  <c r="BH49" i="54"/>
  <c r="BI49" i="54"/>
  <c r="BC51" i="54"/>
  <c r="BD50" i="54"/>
  <c r="BH42" i="52"/>
  <c r="BG42" i="52"/>
  <c r="BI42" i="52"/>
  <c r="BF42" i="52"/>
  <c r="BD43" i="52"/>
  <c r="BC44" i="52"/>
  <c r="BD44" i="51"/>
  <c r="BC45" i="51"/>
  <c r="BH43" i="51"/>
  <c r="BF43" i="51"/>
  <c r="BG43" i="51"/>
  <c r="BI43" i="51"/>
  <c r="BH40" i="50"/>
  <c r="BG40" i="50"/>
  <c r="BI40" i="50"/>
  <c r="BF40" i="50"/>
  <c r="BD41" i="50"/>
  <c r="BC42" i="50"/>
  <c r="BG43" i="49"/>
  <c r="BF43" i="49"/>
  <c r="BI43" i="49"/>
  <c r="BH43" i="49"/>
  <c r="BC45" i="49"/>
  <c r="BD44" i="49"/>
  <c r="BD39" i="43"/>
  <c r="BC40" i="43"/>
  <c r="BG38" i="43"/>
  <c r="BH38" i="43"/>
  <c r="BF38" i="43"/>
  <c r="BI38" i="43"/>
  <c r="BG38" i="40"/>
  <c r="BF38" i="40"/>
  <c r="BH38" i="40"/>
  <c r="BI38" i="40"/>
  <c r="BD39" i="40"/>
  <c r="BC40" i="40"/>
  <c r="BC39" i="34"/>
  <c r="BD38" i="34"/>
  <c r="BI37" i="34"/>
  <c r="BH37" i="34"/>
  <c r="BF37" i="34"/>
  <c r="BG37" i="34"/>
  <c r="BG38" i="45"/>
  <c r="BF38" i="45"/>
  <c r="BI38" i="45"/>
  <c r="BH38" i="45"/>
  <c r="BD39" i="45"/>
  <c r="BC40" i="45"/>
  <c r="BG38" i="46"/>
  <c r="BH38" i="46"/>
  <c r="BF38" i="46"/>
  <c r="BI38" i="46"/>
  <c r="BD39" i="46"/>
  <c r="BC40" i="46"/>
  <c r="BC39" i="47"/>
  <c r="BD39" i="47" s="1"/>
  <c r="BH37" i="47"/>
  <c r="BI37" i="47"/>
  <c r="BG37" i="47"/>
  <c r="BF37" i="47"/>
  <c r="BH51" i="56" l="1"/>
  <c r="BG51" i="56"/>
  <c r="BI51" i="56"/>
  <c r="BF51" i="56"/>
  <c r="BD52" i="56"/>
  <c r="BC53" i="56"/>
  <c r="BG52" i="55"/>
  <c r="BF52" i="55"/>
  <c r="BI52" i="55"/>
  <c r="BH52" i="55"/>
  <c r="BC54" i="55"/>
  <c r="BD53" i="55"/>
  <c r="BH50" i="54"/>
  <c r="BG50" i="54"/>
  <c r="BF50" i="54"/>
  <c r="BI50" i="54"/>
  <c r="BD51" i="54"/>
  <c r="BC52" i="54"/>
  <c r="BC45" i="52"/>
  <c r="BD44" i="52"/>
  <c r="BI43" i="52"/>
  <c r="BF43" i="52"/>
  <c r="BH43" i="52"/>
  <c r="BG43" i="52"/>
  <c r="BC46" i="51"/>
  <c r="BD45" i="51"/>
  <c r="BI44" i="51"/>
  <c r="BG44" i="51"/>
  <c r="BH44" i="51"/>
  <c r="BF44" i="51"/>
  <c r="BD42" i="50"/>
  <c r="BC43" i="50"/>
  <c r="BI41" i="50"/>
  <c r="BG41" i="50"/>
  <c r="BH41" i="50"/>
  <c r="BF41" i="50"/>
  <c r="BH44" i="49"/>
  <c r="BG44" i="49"/>
  <c r="BF44" i="49"/>
  <c r="BI44" i="49"/>
  <c r="BD45" i="49"/>
  <c r="BC46" i="49"/>
  <c r="BI39" i="43"/>
  <c r="BH39" i="43"/>
  <c r="BG39" i="43"/>
  <c r="BF39" i="43"/>
  <c r="BC41" i="43"/>
  <c r="BD40" i="43"/>
  <c r="BD40" i="40"/>
  <c r="BC41" i="40"/>
  <c r="BI39" i="40"/>
  <c r="BG39" i="40"/>
  <c r="BH39" i="40"/>
  <c r="BF39" i="40"/>
  <c r="BG38" i="34"/>
  <c r="BI38" i="34"/>
  <c r="BH38" i="34"/>
  <c r="BF38" i="34"/>
  <c r="BD39" i="34"/>
  <c r="BC40" i="34"/>
  <c r="BC41" i="45"/>
  <c r="BD40" i="45"/>
  <c r="BI39" i="45"/>
  <c r="BG39" i="45"/>
  <c r="BF39" i="45"/>
  <c r="BH39" i="45"/>
  <c r="BC41" i="46"/>
  <c r="BD40" i="46"/>
  <c r="BI39" i="46"/>
  <c r="BH39" i="46"/>
  <c r="BG39" i="46"/>
  <c r="BF39" i="46"/>
  <c r="BC40" i="47"/>
  <c r="BD40" i="47" s="1"/>
  <c r="BI38" i="47"/>
  <c r="BF38" i="47"/>
  <c r="BG38" i="47"/>
  <c r="BH38" i="47"/>
  <c r="BD53" i="56" l="1"/>
  <c r="BC54" i="56"/>
  <c r="BI52" i="56"/>
  <c r="BH52" i="56"/>
  <c r="BG52" i="56"/>
  <c r="BF52" i="56"/>
  <c r="BH53" i="55"/>
  <c r="BG53" i="55"/>
  <c r="BI53" i="55"/>
  <c r="BF53" i="55"/>
  <c r="BD54" i="55"/>
  <c r="BC55" i="55"/>
  <c r="BD52" i="54"/>
  <c r="BC53" i="54"/>
  <c r="BI51" i="54"/>
  <c r="BH51" i="54"/>
  <c r="BF51" i="54"/>
  <c r="BG51" i="54"/>
  <c r="BF44" i="52"/>
  <c r="BG44" i="52"/>
  <c r="BH44" i="52"/>
  <c r="BI44" i="52"/>
  <c r="BC46" i="52"/>
  <c r="BD45" i="52"/>
  <c r="BF45" i="51"/>
  <c r="BG45" i="51"/>
  <c r="BI45" i="51"/>
  <c r="BH45" i="51"/>
  <c r="BC47" i="51"/>
  <c r="BD46" i="51"/>
  <c r="BC44" i="50"/>
  <c r="BD43" i="50"/>
  <c r="BF42" i="50"/>
  <c r="BH42" i="50"/>
  <c r="BI42" i="50"/>
  <c r="BG42" i="50"/>
  <c r="BD46" i="49"/>
  <c r="BC47" i="49"/>
  <c r="BI45" i="49"/>
  <c r="BF45" i="49"/>
  <c r="BH45" i="49"/>
  <c r="BG45" i="49"/>
  <c r="BD41" i="43"/>
  <c r="BC42" i="43"/>
  <c r="BG40" i="43"/>
  <c r="BI40" i="43"/>
  <c r="BH40" i="43"/>
  <c r="BF40" i="43"/>
  <c r="BD41" i="40"/>
  <c r="BC42" i="40"/>
  <c r="BG40" i="40"/>
  <c r="BH40" i="40"/>
  <c r="BI40" i="40"/>
  <c r="BF40" i="40"/>
  <c r="BD40" i="34"/>
  <c r="BC41" i="34"/>
  <c r="BI39" i="34"/>
  <c r="BF39" i="34"/>
  <c r="BH39" i="34"/>
  <c r="BG39" i="34"/>
  <c r="BG40" i="45"/>
  <c r="BH40" i="45"/>
  <c r="BI40" i="45"/>
  <c r="BF40" i="45"/>
  <c r="BD41" i="45"/>
  <c r="BC42" i="45"/>
  <c r="BG40" i="46"/>
  <c r="BI40" i="46"/>
  <c r="BH40" i="46"/>
  <c r="BF40" i="46"/>
  <c r="BD41" i="46"/>
  <c r="BC42" i="46"/>
  <c r="BF39" i="47"/>
  <c r="BG39" i="47"/>
  <c r="BI39" i="47"/>
  <c r="BH39" i="47"/>
  <c r="BC41" i="47"/>
  <c r="BD41" i="47" s="1"/>
  <c r="BC55" i="56" l="1"/>
  <c r="BD54" i="56"/>
  <c r="BF53" i="56"/>
  <c r="BI53" i="56"/>
  <c r="BH53" i="56"/>
  <c r="BG53" i="56"/>
  <c r="BD55" i="55"/>
  <c r="BC56" i="55"/>
  <c r="BI54" i="55"/>
  <c r="BH54" i="55"/>
  <c r="BG54" i="55"/>
  <c r="BF54" i="55"/>
  <c r="BC54" i="54"/>
  <c r="BD53" i="54"/>
  <c r="BF52" i="54"/>
  <c r="BI52" i="54"/>
  <c r="BG52" i="54"/>
  <c r="BH52" i="54"/>
  <c r="BC47" i="52"/>
  <c r="BD46" i="52"/>
  <c r="BG45" i="52"/>
  <c r="BI45" i="52"/>
  <c r="BF45" i="52"/>
  <c r="BH45" i="52"/>
  <c r="BG46" i="51"/>
  <c r="BI46" i="51"/>
  <c r="BF46" i="51"/>
  <c r="BH46" i="51"/>
  <c r="BD47" i="51"/>
  <c r="BC48" i="51"/>
  <c r="BG43" i="50"/>
  <c r="BF43" i="50"/>
  <c r="BI43" i="50"/>
  <c r="BH43" i="50"/>
  <c r="BC45" i="50"/>
  <c r="BD44" i="50"/>
  <c r="BC48" i="49"/>
  <c r="BD47" i="49"/>
  <c r="BF46" i="49"/>
  <c r="BI46" i="49"/>
  <c r="BH46" i="49"/>
  <c r="BG46" i="49"/>
  <c r="BI41" i="43"/>
  <c r="BH41" i="43"/>
  <c r="BG41" i="43"/>
  <c r="BF41" i="43"/>
  <c r="BD42" i="43"/>
  <c r="BC43" i="43"/>
  <c r="BI41" i="40"/>
  <c r="BH41" i="40"/>
  <c r="BF41" i="40"/>
  <c r="BG41" i="40"/>
  <c r="BC43" i="40"/>
  <c r="BD42" i="40"/>
  <c r="BD41" i="34"/>
  <c r="BC42" i="34"/>
  <c r="BG40" i="34"/>
  <c r="BH40" i="34"/>
  <c r="BF40" i="34"/>
  <c r="BI40" i="34"/>
  <c r="BC43" i="45"/>
  <c r="BD42" i="45"/>
  <c r="BI41" i="45"/>
  <c r="BH41" i="45"/>
  <c r="BG41" i="45"/>
  <c r="BF41" i="45"/>
  <c r="BD42" i="46"/>
  <c r="BC43" i="46"/>
  <c r="BI41" i="46"/>
  <c r="BH41" i="46"/>
  <c r="BF41" i="46"/>
  <c r="BG41" i="46"/>
  <c r="BG40" i="47"/>
  <c r="BH40" i="47"/>
  <c r="BF40" i="47"/>
  <c r="BI40" i="47"/>
  <c r="BC42" i="47"/>
  <c r="BD42" i="47" s="1"/>
  <c r="BG54" i="56" l="1"/>
  <c r="BF54" i="56"/>
  <c r="BI54" i="56"/>
  <c r="BH54" i="56"/>
  <c r="BC56" i="56"/>
  <c r="BD55" i="56"/>
  <c r="BC57" i="55"/>
  <c r="BD56" i="55"/>
  <c r="BF55" i="55"/>
  <c r="BI55" i="55"/>
  <c r="BH55" i="55"/>
  <c r="BG55" i="55"/>
  <c r="BG53" i="54"/>
  <c r="BF53" i="54"/>
  <c r="BH53" i="54"/>
  <c r="BI53" i="54"/>
  <c r="BC55" i="54"/>
  <c r="BD54" i="54"/>
  <c r="BH46" i="52"/>
  <c r="BF46" i="52"/>
  <c r="BG46" i="52"/>
  <c r="BI46" i="52"/>
  <c r="BD47" i="52"/>
  <c r="BC48" i="52"/>
  <c r="BH47" i="51"/>
  <c r="BG47" i="51"/>
  <c r="BI47" i="51"/>
  <c r="BF47" i="51"/>
  <c r="BD48" i="51"/>
  <c r="BC49" i="51"/>
  <c r="BH44" i="50"/>
  <c r="BG44" i="50"/>
  <c r="BF44" i="50"/>
  <c r="BI44" i="50"/>
  <c r="BD45" i="50"/>
  <c r="BC46" i="50"/>
  <c r="BG47" i="49"/>
  <c r="BF47" i="49"/>
  <c r="BI47" i="49"/>
  <c r="BH47" i="49"/>
  <c r="BC49" i="49"/>
  <c r="BD48" i="49"/>
  <c r="BG42" i="43"/>
  <c r="BI42" i="43"/>
  <c r="BF42" i="43"/>
  <c r="BH42" i="43"/>
  <c r="BD43" i="43"/>
  <c r="BC44" i="43"/>
  <c r="BG42" i="40"/>
  <c r="BI42" i="40"/>
  <c r="BF42" i="40"/>
  <c r="BH42" i="40"/>
  <c r="BD43" i="40"/>
  <c r="BC44" i="40"/>
  <c r="BC43" i="34"/>
  <c r="BD42" i="34"/>
  <c r="BI41" i="34"/>
  <c r="BF41" i="34"/>
  <c r="BH41" i="34"/>
  <c r="BG41" i="34"/>
  <c r="BG42" i="45"/>
  <c r="BI42" i="45"/>
  <c r="BH42" i="45"/>
  <c r="BF42" i="45"/>
  <c r="BD43" i="45"/>
  <c r="BC44" i="45"/>
  <c r="BD43" i="46"/>
  <c r="BC44" i="46"/>
  <c r="BG42" i="46"/>
  <c r="BI42" i="46"/>
  <c r="BF42" i="46"/>
  <c r="BH42" i="46"/>
  <c r="BC43" i="47"/>
  <c r="BD43" i="47" s="1"/>
  <c r="BH41" i="47"/>
  <c r="BI41" i="47"/>
  <c r="BF41" i="47"/>
  <c r="BG41" i="47"/>
  <c r="BH55" i="56" l="1"/>
  <c r="BG55" i="56"/>
  <c r="BI55" i="56"/>
  <c r="BF55" i="56"/>
  <c r="BD56" i="56"/>
  <c r="BC57" i="56"/>
  <c r="BG56" i="55"/>
  <c r="BF56" i="55"/>
  <c r="BI56" i="55"/>
  <c r="BH56" i="55"/>
  <c r="BC58" i="55"/>
  <c r="BD57" i="55"/>
  <c r="BH54" i="54"/>
  <c r="BG54" i="54"/>
  <c r="BF54" i="54"/>
  <c r="BI54" i="54"/>
  <c r="BD55" i="54"/>
  <c r="BC56" i="54"/>
  <c r="BC49" i="52"/>
  <c r="BD48" i="52"/>
  <c r="BI47" i="52"/>
  <c r="BG47" i="52"/>
  <c r="BF47" i="52"/>
  <c r="BH47" i="52"/>
  <c r="BC50" i="51"/>
  <c r="BD49" i="51"/>
  <c r="BI48" i="51"/>
  <c r="BG48" i="51"/>
  <c r="BF48" i="51"/>
  <c r="BH48" i="51"/>
  <c r="BD46" i="50"/>
  <c r="BC47" i="50"/>
  <c r="BI45" i="50"/>
  <c r="BH45" i="50"/>
  <c r="BG45" i="50"/>
  <c r="BF45" i="50"/>
  <c r="BH48" i="49"/>
  <c r="BG48" i="49"/>
  <c r="BI48" i="49"/>
  <c r="BF48" i="49"/>
  <c r="BD49" i="49"/>
  <c r="BC50" i="49"/>
  <c r="BD44" i="43"/>
  <c r="BC45" i="43"/>
  <c r="BI43" i="43"/>
  <c r="BF43" i="43"/>
  <c r="BH43" i="43"/>
  <c r="BG43" i="43"/>
  <c r="BI43" i="40"/>
  <c r="BG43" i="40"/>
  <c r="BH43" i="40"/>
  <c r="BF43" i="40"/>
  <c r="BD44" i="40"/>
  <c r="BC45" i="40"/>
  <c r="BG42" i="34"/>
  <c r="BF42" i="34"/>
  <c r="BH42" i="34"/>
  <c r="BI42" i="34"/>
  <c r="BD43" i="34"/>
  <c r="BC44" i="34"/>
  <c r="BI43" i="45"/>
  <c r="BH43" i="45"/>
  <c r="BG43" i="45"/>
  <c r="BF43" i="45"/>
  <c r="BD44" i="45"/>
  <c r="BC45" i="45"/>
  <c r="BD44" i="46"/>
  <c r="BC45" i="46"/>
  <c r="BI43" i="46"/>
  <c r="BF43" i="46"/>
  <c r="BH43" i="46"/>
  <c r="BG43" i="46"/>
  <c r="BC44" i="47"/>
  <c r="BD44" i="47" s="1"/>
  <c r="BI42" i="47"/>
  <c r="BF42" i="47"/>
  <c r="BG42" i="47"/>
  <c r="BH42" i="47"/>
  <c r="BD57" i="56" l="1"/>
  <c r="BC58" i="56"/>
  <c r="BI56" i="56"/>
  <c r="BH56" i="56"/>
  <c r="BG56" i="56"/>
  <c r="BF56" i="56"/>
  <c r="BH57" i="55"/>
  <c r="BG57" i="55"/>
  <c r="BF57" i="55"/>
  <c r="BI57" i="55"/>
  <c r="BD58" i="55"/>
  <c r="BC59" i="55"/>
  <c r="BI55" i="54"/>
  <c r="BH55" i="54"/>
  <c r="BF55" i="54"/>
  <c r="BG55" i="54"/>
  <c r="BD56" i="54"/>
  <c r="BC57" i="54"/>
  <c r="BF48" i="52"/>
  <c r="BH48" i="52"/>
  <c r="BI48" i="52"/>
  <c r="BG48" i="52"/>
  <c r="BC50" i="52"/>
  <c r="BD49" i="52"/>
  <c r="BF49" i="51"/>
  <c r="BI49" i="51"/>
  <c r="BG49" i="51"/>
  <c r="BH49" i="51"/>
  <c r="BC51" i="51"/>
  <c r="BD50" i="51"/>
  <c r="BC48" i="50"/>
  <c r="BD47" i="50"/>
  <c r="BF46" i="50"/>
  <c r="BH46" i="50"/>
  <c r="BI46" i="50"/>
  <c r="BG46" i="50"/>
  <c r="BD50" i="49"/>
  <c r="BC51" i="49"/>
  <c r="BI49" i="49"/>
  <c r="BH49" i="49"/>
  <c r="BF49" i="49"/>
  <c r="BG49" i="49"/>
  <c r="BD45" i="43"/>
  <c r="BC46" i="43"/>
  <c r="BG44" i="43"/>
  <c r="BF44" i="43"/>
  <c r="BH44" i="43"/>
  <c r="BI44" i="43"/>
  <c r="BG44" i="40"/>
  <c r="BI44" i="40"/>
  <c r="BH44" i="40"/>
  <c r="BF44" i="40"/>
  <c r="BD45" i="40"/>
  <c r="BC46" i="40"/>
  <c r="BD44" i="34"/>
  <c r="BC45" i="34"/>
  <c r="BI43" i="34"/>
  <c r="BG43" i="34"/>
  <c r="BH43" i="34"/>
  <c r="BF43" i="34"/>
  <c r="BD45" i="45"/>
  <c r="BC46" i="45"/>
  <c r="BG44" i="45"/>
  <c r="BI44" i="45"/>
  <c r="BH44" i="45"/>
  <c r="BF44" i="45"/>
  <c r="BD45" i="46"/>
  <c r="BC46" i="46"/>
  <c r="BG44" i="46"/>
  <c r="BF44" i="46"/>
  <c r="BH44" i="46"/>
  <c r="BI44" i="46"/>
  <c r="BF43" i="47"/>
  <c r="BG43" i="47"/>
  <c r="BH43" i="47"/>
  <c r="BI43" i="47"/>
  <c r="BC45" i="47"/>
  <c r="BD45" i="47" s="1"/>
  <c r="BC59" i="56" l="1"/>
  <c r="BD58" i="56"/>
  <c r="BF57" i="56"/>
  <c r="BI57" i="56"/>
  <c r="BG57" i="56"/>
  <c r="BH57" i="56"/>
  <c r="BD59" i="55"/>
  <c r="BC60" i="55"/>
  <c r="BI58" i="55"/>
  <c r="BH58" i="55"/>
  <c r="BG58" i="55"/>
  <c r="BF58" i="55"/>
  <c r="BC58" i="54"/>
  <c r="BD57" i="54"/>
  <c r="BF56" i="54"/>
  <c r="BI56" i="54"/>
  <c r="BG56" i="54"/>
  <c r="BH56" i="54"/>
  <c r="BG49" i="52"/>
  <c r="BI49" i="52"/>
  <c r="BF49" i="52"/>
  <c r="BH49" i="52"/>
  <c r="BC51" i="52"/>
  <c r="BD50" i="52"/>
  <c r="BC52" i="51"/>
  <c r="BD51" i="51"/>
  <c r="BG50" i="51"/>
  <c r="BF50" i="51"/>
  <c r="BI50" i="51"/>
  <c r="BH50" i="51"/>
  <c r="BG47" i="50"/>
  <c r="BI47" i="50"/>
  <c r="BF47" i="50"/>
  <c r="BH47" i="50"/>
  <c r="BC49" i="50"/>
  <c r="BD48" i="50"/>
  <c r="BC52" i="49"/>
  <c r="BD51" i="49"/>
  <c r="BF50" i="49"/>
  <c r="BI50" i="49"/>
  <c r="BH50" i="49"/>
  <c r="BG50" i="49"/>
  <c r="BD46" i="43"/>
  <c r="BC47" i="43"/>
  <c r="BI45" i="43"/>
  <c r="BG45" i="43"/>
  <c r="BF45" i="43"/>
  <c r="BH45" i="43"/>
  <c r="BC47" i="40"/>
  <c r="BD46" i="40"/>
  <c r="BI45" i="40"/>
  <c r="BF45" i="40"/>
  <c r="BH45" i="40"/>
  <c r="BG45" i="40"/>
  <c r="BD45" i="34"/>
  <c r="BC46" i="34"/>
  <c r="BG44" i="34"/>
  <c r="BH44" i="34"/>
  <c r="BI44" i="34"/>
  <c r="BF44" i="34"/>
  <c r="BC47" i="45"/>
  <c r="BD46" i="45"/>
  <c r="BI45" i="45"/>
  <c r="BF45" i="45"/>
  <c r="BG45" i="45"/>
  <c r="BH45" i="45"/>
  <c r="BD46" i="46"/>
  <c r="BC47" i="46"/>
  <c r="BI45" i="46"/>
  <c r="BG45" i="46"/>
  <c r="BF45" i="46"/>
  <c r="BH45" i="46"/>
  <c r="BG44" i="47"/>
  <c r="BH44" i="47"/>
  <c r="BF44" i="47"/>
  <c r="BI44" i="47"/>
  <c r="BC46" i="47"/>
  <c r="BD46" i="47" s="1"/>
  <c r="BG58" i="56" l="1"/>
  <c r="BF58" i="56"/>
  <c r="BI58" i="56"/>
  <c r="BH58" i="56"/>
  <c r="BC60" i="56"/>
  <c r="BD59" i="56"/>
  <c r="BC61" i="55"/>
  <c r="BD60" i="55"/>
  <c r="BF59" i="55"/>
  <c r="BI59" i="55"/>
  <c r="BH59" i="55"/>
  <c r="BG59" i="55"/>
  <c r="BG57" i="54"/>
  <c r="BF57" i="54"/>
  <c r="BH57" i="54"/>
  <c r="BI57" i="54"/>
  <c r="BC59" i="54"/>
  <c r="BD58" i="54"/>
  <c r="BH50" i="52"/>
  <c r="BF50" i="52"/>
  <c r="BI50" i="52"/>
  <c r="BG50" i="52"/>
  <c r="BD51" i="52"/>
  <c r="BC52" i="52"/>
  <c r="BH51" i="51"/>
  <c r="BG51" i="51"/>
  <c r="BI51" i="51"/>
  <c r="BF51" i="51"/>
  <c r="BD52" i="51"/>
  <c r="BC53" i="51"/>
  <c r="BH48" i="50"/>
  <c r="BF48" i="50"/>
  <c r="BG48" i="50"/>
  <c r="BI48" i="50"/>
  <c r="BD49" i="50"/>
  <c r="BC50" i="50"/>
  <c r="BG51" i="49"/>
  <c r="BF51" i="49"/>
  <c r="BI51" i="49"/>
  <c r="BH51" i="49"/>
  <c r="BC53" i="49"/>
  <c r="BD52" i="49"/>
  <c r="BD47" i="43"/>
  <c r="BC48" i="43"/>
  <c r="BG46" i="43"/>
  <c r="BH46" i="43"/>
  <c r="BF46" i="43"/>
  <c r="BI46" i="43"/>
  <c r="BG46" i="40"/>
  <c r="BF46" i="40"/>
  <c r="BI46" i="40"/>
  <c r="BH46" i="40"/>
  <c r="BD47" i="40"/>
  <c r="BC48" i="40"/>
  <c r="BC47" i="34"/>
  <c r="BD46" i="34"/>
  <c r="BI45" i="34"/>
  <c r="BH45" i="34"/>
  <c r="BF45" i="34"/>
  <c r="BG45" i="34"/>
  <c r="BG46" i="45"/>
  <c r="BF46" i="45"/>
  <c r="BI46" i="45"/>
  <c r="BH46" i="45"/>
  <c r="BD47" i="45"/>
  <c r="BC48" i="45"/>
  <c r="BD47" i="46"/>
  <c r="BC48" i="46"/>
  <c r="BG46" i="46"/>
  <c r="BH46" i="46"/>
  <c r="BF46" i="46"/>
  <c r="BI46" i="46"/>
  <c r="BC47" i="47"/>
  <c r="BD47" i="47" s="1"/>
  <c r="BH45" i="47"/>
  <c r="BI45" i="47"/>
  <c r="BG45" i="47"/>
  <c r="BF45" i="47"/>
  <c r="BH59" i="56" l="1"/>
  <c r="BG59" i="56"/>
  <c r="BF59" i="56"/>
  <c r="BI59" i="56"/>
  <c r="BD60" i="56"/>
  <c r="BC61" i="56"/>
  <c r="BG60" i="55"/>
  <c r="BF60" i="55"/>
  <c r="BI60" i="55"/>
  <c r="BH60" i="55"/>
  <c r="BC62" i="55"/>
  <c r="BD61" i="55"/>
  <c r="BH58" i="54"/>
  <c r="BG58" i="54"/>
  <c r="BF58" i="54"/>
  <c r="BI58" i="54"/>
  <c r="BD59" i="54"/>
  <c r="BC60" i="54"/>
  <c r="BC53" i="52"/>
  <c r="BD52" i="52"/>
  <c r="BI51" i="52"/>
  <c r="BG51" i="52"/>
  <c r="BF51" i="52"/>
  <c r="BH51" i="52"/>
  <c r="BI52" i="51"/>
  <c r="BG52" i="51"/>
  <c r="BF52" i="51"/>
  <c r="BH52" i="51"/>
  <c r="BC54" i="51"/>
  <c r="BD53" i="51"/>
  <c r="BD50" i="50"/>
  <c r="BC51" i="50"/>
  <c r="BI49" i="50"/>
  <c r="BG49" i="50"/>
  <c r="BH49" i="50"/>
  <c r="BF49" i="50"/>
  <c r="BH52" i="49"/>
  <c r="BG52" i="49"/>
  <c r="BI52" i="49"/>
  <c r="BF52" i="49"/>
  <c r="BD53" i="49"/>
  <c r="BC54" i="49"/>
  <c r="BC49" i="43"/>
  <c r="BD48" i="43"/>
  <c r="BI47" i="43"/>
  <c r="BH47" i="43"/>
  <c r="BG47" i="43"/>
  <c r="BF47" i="43"/>
  <c r="BC49" i="40"/>
  <c r="BD48" i="40"/>
  <c r="BI47" i="40"/>
  <c r="BH47" i="40"/>
  <c r="BG47" i="40"/>
  <c r="BF47" i="40"/>
  <c r="BG46" i="34"/>
  <c r="BI46" i="34"/>
  <c r="BF46" i="34"/>
  <c r="BH46" i="34"/>
  <c r="BD47" i="34"/>
  <c r="BC48" i="34"/>
  <c r="BC49" i="45"/>
  <c r="BD48" i="45"/>
  <c r="BI47" i="45"/>
  <c r="BF47" i="45"/>
  <c r="BG47" i="45"/>
  <c r="BH47" i="45"/>
  <c r="BC49" i="46"/>
  <c r="BD48" i="46"/>
  <c r="BI47" i="46"/>
  <c r="BH47" i="46"/>
  <c r="BG47" i="46"/>
  <c r="BF47" i="46"/>
  <c r="BF46" i="47"/>
  <c r="BG46" i="47"/>
  <c r="BH46" i="47"/>
  <c r="BI46" i="47"/>
  <c r="BC48" i="47"/>
  <c r="BD48" i="47" s="1"/>
  <c r="BD61" i="56" l="1"/>
  <c r="BC62" i="56"/>
  <c r="BI60" i="56"/>
  <c r="BH60" i="56"/>
  <c r="BF60" i="56"/>
  <c r="BG60" i="56"/>
  <c r="BH61" i="55"/>
  <c r="BG61" i="55"/>
  <c r="BF61" i="55"/>
  <c r="BI61" i="55"/>
  <c r="BD62" i="55"/>
  <c r="BC63" i="55"/>
  <c r="BD63" i="55" s="1"/>
  <c r="BD60" i="54"/>
  <c r="BC61" i="54"/>
  <c r="BI59" i="54"/>
  <c r="BH59" i="54"/>
  <c r="BF59" i="54"/>
  <c r="BG59" i="54"/>
  <c r="BF52" i="52"/>
  <c r="BH52" i="52"/>
  <c r="BI52" i="52"/>
  <c r="BG52" i="52"/>
  <c r="BC54" i="52"/>
  <c r="BD53" i="52"/>
  <c r="BF53" i="51"/>
  <c r="BG53" i="51"/>
  <c r="BI53" i="51"/>
  <c r="BH53" i="51"/>
  <c r="BC55" i="51"/>
  <c r="BD54" i="51"/>
  <c r="BC52" i="50"/>
  <c r="BD51" i="50"/>
  <c r="BF50" i="50"/>
  <c r="BH50" i="50"/>
  <c r="BI50" i="50"/>
  <c r="BG50" i="50"/>
  <c r="BD54" i="49"/>
  <c r="BC55" i="49"/>
  <c r="BI53" i="49"/>
  <c r="BH53" i="49"/>
  <c r="BG53" i="49"/>
  <c r="BF53" i="49"/>
  <c r="BG48" i="43"/>
  <c r="BI48" i="43"/>
  <c r="BH48" i="43"/>
  <c r="BF48" i="43"/>
  <c r="BD49" i="43"/>
  <c r="BC50" i="43"/>
  <c r="BG48" i="40"/>
  <c r="BF48" i="40"/>
  <c r="BH48" i="40"/>
  <c r="BI48" i="40"/>
  <c r="BD49" i="40"/>
  <c r="BC50" i="40"/>
  <c r="BD48" i="34"/>
  <c r="BC49" i="34"/>
  <c r="BI47" i="34"/>
  <c r="BG47" i="34"/>
  <c r="BH47" i="34"/>
  <c r="BF47" i="34"/>
  <c r="BG48" i="45"/>
  <c r="BF48" i="45"/>
  <c r="BH48" i="45"/>
  <c r="BI48" i="45"/>
  <c r="BD49" i="45"/>
  <c r="BC50" i="45"/>
  <c r="BG48" i="46"/>
  <c r="BI48" i="46"/>
  <c r="BH48" i="46"/>
  <c r="BF48" i="46"/>
  <c r="BD49" i="46"/>
  <c r="BC50" i="46"/>
  <c r="BG47" i="47"/>
  <c r="BH47" i="47"/>
  <c r="BI47" i="47"/>
  <c r="BF47" i="47"/>
  <c r="BC49" i="47"/>
  <c r="BD49" i="47" s="1"/>
  <c r="BC63" i="56" l="1"/>
  <c r="BD63" i="56" s="1"/>
  <c r="BD62" i="56"/>
  <c r="BF61" i="56"/>
  <c r="BI61" i="56"/>
  <c r="BH61" i="56"/>
  <c r="BG61" i="56"/>
  <c r="BF63" i="55"/>
  <c r="BI63" i="55"/>
  <c r="BH63" i="55"/>
  <c r="BG63" i="55"/>
  <c r="BI62" i="55"/>
  <c r="BH62" i="55"/>
  <c r="BG62" i="55"/>
  <c r="BF62" i="55"/>
  <c r="BC62" i="54"/>
  <c r="BD61" i="54"/>
  <c r="BF60" i="54"/>
  <c r="BI60" i="54"/>
  <c r="BG60" i="54"/>
  <c r="BH60" i="54"/>
  <c r="BG53" i="52"/>
  <c r="BI53" i="52"/>
  <c r="BF53" i="52"/>
  <c r="BH53" i="52"/>
  <c r="BC55" i="52"/>
  <c r="BD54" i="52"/>
  <c r="BG54" i="51"/>
  <c r="BI54" i="51"/>
  <c r="BF54" i="51"/>
  <c r="BH54" i="51"/>
  <c r="BD55" i="51"/>
  <c r="BC56" i="51"/>
  <c r="BG51" i="50"/>
  <c r="BF51" i="50"/>
  <c r="BI51" i="50"/>
  <c r="BH51" i="50"/>
  <c r="BC53" i="50"/>
  <c r="BD52" i="50"/>
  <c r="BC56" i="49"/>
  <c r="BD55" i="49"/>
  <c r="BF54" i="49"/>
  <c r="BI54" i="49"/>
  <c r="BH54" i="49"/>
  <c r="BG54" i="49"/>
  <c r="BI49" i="43"/>
  <c r="BH49" i="43"/>
  <c r="BG49" i="43"/>
  <c r="BF49" i="43"/>
  <c r="BD50" i="43"/>
  <c r="BC51" i="43"/>
  <c r="BC51" i="40"/>
  <c r="BD50" i="40"/>
  <c r="BI49" i="40"/>
  <c r="BH49" i="40"/>
  <c r="BF49" i="40"/>
  <c r="BG49" i="40"/>
  <c r="BD49" i="34"/>
  <c r="BC50" i="34"/>
  <c r="BG48" i="34"/>
  <c r="BI48" i="34"/>
  <c r="BH48" i="34"/>
  <c r="BF48" i="34"/>
  <c r="BC51" i="45"/>
  <c r="BD50" i="45"/>
  <c r="BI49" i="45"/>
  <c r="BG49" i="45"/>
  <c r="BH49" i="45"/>
  <c r="BF49" i="45"/>
  <c r="BD50" i="46"/>
  <c r="BC51" i="46"/>
  <c r="BI49" i="46"/>
  <c r="BH49" i="46"/>
  <c r="BG49" i="46"/>
  <c r="BF49" i="46"/>
  <c r="BC50" i="47"/>
  <c r="BD50" i="47" s="1"/>
  <c r="BH48" i="47"/>
  <c r="BI48" i="47"/>
  <c r="BF48" i="47"/>
  <c r="BG48" i="47"/>
  <c r="BG62" i="56" l="1"/>
  <c r="BF62" i="56"/>
  <c r="BI62" i="56"/>
  <c r="BH62" i="56"/>
  <c r="BF63" i="56"/>
  <c r="BI63" i="56"/>
  <c r="BH63" i="56"/>
  <c r="BG63" i="56"/>
  <c r="BG61" i="54"/>
  <c r="BF61" i="54"/>
  <c r="BH61" i="54"/>
  <c r="BI61" i="54"/>
  <c r="BC63" i="54"/>
  <c r="BD63" i="54" s="1"/>
  <c r="BD62" i="54"/>
  <c r="BH54" i="52"/>
  <c r="BF54" i="52"/>
  <c r="BI54" i="52"/>
  <c r="BG54" i="52"/>
  <c r="BD55" i="52"/>
  <c r="BC56" i="52"/>
  <c r="BC57" i="51"/>
  <c r="BD56" i="51"/>
  <c r="BH55" i="51"/>
  <c r="BG55" i="51"/>
  <c r="BI55" i="51"/>
  <c r="BF55" i="51"/>
  <c r="BH52" i="50"/>
  <c r="BF52" i="50"/>
  <c r="BG52" i="50"/>
  <c r="BI52" i="50"/>
  <c r="BD53" i="50"/>
  <c r="BC54" i="50"/>
  <c r="BG55" i="49"/>
  <c r="BF55" i="49"/>
  <c r="BH55" i="49"/>
  <c r="BI55" i="49"/>
  <c r="BC57" i="49"/>
  <c r="BD56" i="49"/>
  <c r="BD51" i="43"/>
  <c r="BC52" i="43"/>
  <c r="BG50" i="43"/>
  <c r="BI50" i="43"/>
  <c r="BF50" i="43"/>
  <c r="BH50" i="43"/>
  <c r="BG50" i="40"/>
  <c r="BF50" i="40"/>
  <c r="BI50" i="40"/>
  <c r="BH50" i="40"/>
  <c r="BD51" i="40"/>
  <c r="BC52" i="40"/>
  <c r="BC51" i="34"/>
  <c r="BD50" i="34"/>
  <c r="BI49" i="34"/>
  <c r="BF49" i="34"/>
  <c r="BG49" i="34"/>
  <c r="BH49" i="34"/>
  <c r="BG50" i="45"/>
  <c r="BH50" i="45"/>
  <c r="BI50" i="45"/>
  <c r="BF50" i="45"/>
  <c r="BD51" i="45"/>
  <c r="BC52" i="45"/>
  <c r="BD51" i="46"/>
  <c r="BC52" i="46"/>
  <c r="BG50" i="46"/>
  <c r="BI50" i="46"/>
  <c r="BF50" i="46"/>
  <c r="BH50" i="46"/>
  <c r="BC51" i="47"/>
  <c r="BD51" i="47" s="1"/>
  <c r="BI49" i="47"/>
  <c r="BF49" i="47"/>
  <c r="BH49" i="47"/>
  <c r="BG49" i="47"/>
  <c r="BH62" i="54" l="1"/>
  <c r="BG62" i="54"/>
  <c r="BF62" i="54"/>
  <c r="BI62" i="54"/>
  <c r="BI63" i="54"/>
  <c r="BH63" i="54"/>
  <c r="BG63" i="54"/>
  <c r="BF63" i="54"/>
  <c r="BC57" i="52"/>
  <c r="BD56" i="52"/>
  <c r="BI55" i="52"/>
  <c r="BG55" i="52"/>
  <c r="BF55" i="52"/>
  <c r="BH55" i="52"/>
  <c r="BI56" i="51"/>
  <c r="BG56" i="51"/>
  <c r="BF56" i="51"/>
  <c r="BH56" i="51"/>
  <c r="BD57" i="51"/>
  <c r="BC58" i="51"/>
  <c r="BD54" i="50"/>
  <c r="BC55" i="50"/>
  <c r="BI53" i="50"/>
  <c r="BH53" i="50"/>
  <c r="BG53" i="50"/>
  <c r="BF53" i="50"/>
  <c r="BH56" i="49"/>
  <c r="BG56" i="49"/>
  <c r="BI56" i="49"/>
  <c r="BF56" i="49"/>
  <c r="BD57" i="49"/>
  <c r="BC58" i="49"/>
  <c r="BD52" i="43"/>
  <c r="BC53" i="43"/>
  <c r="BI51" i="43"/>
  <c r="BF51" i="43"/>
  <c r="BH51" i="43"/>
  <c r="BG51" i="43"/>
  <c r="BC53" i="40"/>
  <c r="BD52" i="40"/>
  <c r="BI51" i="40"/>
  <c r="BH51" i="40"/>
  <c r="BF51" i="40"/>
  <c r="BG51" i="40"/>
  <c r="BG50" i="34"/>
  <c r="BF50" i="34"/>
  <c r="BI50" i="34"/>
  <c r="BH50" i="34"/>
  <c r="BD51" i="34"/>
  <c r="BC52" i="34"/>
  <c r="BC53" i="45"/>
  <c r="BD52" i="45"/>
  <c r="BI51" i="45"/>
  <c r="BH51" i="45"/>
  <c r="BG51" i="45"/>
  <c r="BF51" i="45"/>
  <c r="BC53" i="46"/>
  <c r="BD52" i="46"/>
  <c r="BI51" i="46"/>
  <c r="BF51" i="46"/>
  <c r="BG51" i="46"/>
  <c r="BH51" i="46"/>
  <c r="BF50" i="47"/>
  <c r="BG50" i="47"/>
  <c r="BH50" i="47"/>
  <c r="BI50" i="47"/>
  <c r="BC52" i="47"/>
  <c r="BD52" i="47" s="1"/>
  <c r="BF56" i="52" l="1"/>
  <c r="BH56" i="52"/>
  <c r="BI56" i="52"/>
  <c r="BG56" i="52"/>
  <c r="BC58" i="52"/>
  <c r="BD57" i="52"/>
  <c r="BH57" i="51"/>
  <c r="BF57" i="51"/>
  <c r="BI57" i="51"/>
  <c r="BG57" i="51"/>
  <c r="BD58" i="51"/>
  <c r="BC59" i="51"/>
  <c r="BC56" i="50"/>
  <c r="BD55" i="50"/>
  <c r="BF54" i="50"/>
  <c r="BH54" i="50"/>
  <c r="BI54" i="50"/>
  <c r="BG54" i="50"/>
  <c r="BD58" i="49"/>
  <c r="BC59" i="49"/>
  <c r="BI57" i="49"/>
  <c r="BH57" i="49"/>
  <c r="BF57" i="49"/>
  <c r="BG57" i="49"/>
  <c r="BD53" i="43"/>
  <c r="BC54" i="43"/>
  <c r="BG52" i="43"/>
  <c r="BF52" i="43"/>
  <c r="BH52" i="43"/>
  <c r="BI52" i="43"/>
  <c r="BG52" i="40"/>
  <c r="BF52" i="40"/>
  <c r="BI52" i="40"/>
  <c r="BH52" i="40"/>
  <c r="BD53" i="40"/>
  <c r="BC54" i="40"/>
  <c r="BC53" i="34"/>
  <c r="BD52" i="34"/>
  <c r="BI51" i="34"/>
  <c r="BG51" i="34"/>
  <c r="BF51" i="34"/>
  <c r="BH51" i="34"/>
  <c r="BG52" i="45"/>
  <c r="BI52" i="45"/>
  <c r="BH52" i="45"/>
  <c r="BF52" i="45"/>
  <c r="BD53" i="45"/>
  <c r="BC54" i="45"/>
  <c r="BG52" i="46"/>
  <c r="BH52" i="46"/>
  <c r="BI52" i="46"/>
  <c r="BF52" i="46"/>
  <c r="BD53" i="46"/>
  <c r="BC54" i="46"/>
  <c r="BG51" i="47"/>
  <c r="BH51" i="47"/>
  <c r="BI51" i="47"/>
  <c r="BF51" i="47"/>
  <c r="BC53" i="47"/>
  <c r="BD53" i="47" s="1"/>
  <c r="BG57" i="52" l="1"/>
  <c r="BI57" i="52"/>
  <c r="BF57" i="52"/>
  <c r="BH57" i="52"/>
  <c r="BC59" i="52"/>
  <c r="BD58" i="52"/>
  <c r="BI58" i="51"/>
  <c r="BG58" i="51"/>
  <c r="BF58" i="51"/>
  <c r="BH58" i="51"/>
  <c r="BD59" i="51"/>
  <c r="BC60" i="51"/>
  <c r="BG55" i="50"/>
  <c r="BI55" i="50"/>
  <c r="BF55" i="50"/>
  <c r="BH55" i="50"/>
  <c r="BC57" i="50"/>
  <c r="BD56" i="50"/>
  <c r="BC60" i="49"/>
  <c r="BD59" i="49"/>
  <c r="BF58" i="49"/>
  <c r="BI58" i="49"/>
  <c r="BH58" i="49"/>
  <c r="BG58" i="49"/>
  <c r="BD54" i="43"/>
  <c r="BC55" i="43"/>
  <c r="BI53" i="43"/>
  <c r="BG53" i="43"/>
  <c r="BF53" i="43"/>
  <c r="BH53" i="43"/>
  <c r="BC55" i="40"/>
  <c r="BD54" i="40"/>
  <c r="BI53" i="40"/>
  <c r="BH53" i="40"/>
  <c r="BF53" i="40"/>
  <c r="BG53" i="40"/>
  <c r="BG52" i="34"/>
  <c r="BH52" i="34"/>
  <c r="BI52" i="34"/>
  <c r="BF52" i="34"/>
  <c r="BD53" i="34"/>
  <c r="BC54" i="34"/>
  <c r="BD54" i="45"/>
  <c r="BC55" i="45"/>
  <c r="BI53" i="45"/>
  <c r="BF53" i="45"/>
  <c r="BH53" i="45"/>
  <c r="BG53" i="45"/>
  <c r="BD54" i="46"/>
  <c r="BC55" i="46"/>
  <c r="BI53" i="46"/>
  <c r="BF53" i="46"/>
  <c r="BG53" i="46"/>
  <c r="BH53" i="46"/>
  <c r="BC54" i="47"/>
  <c r="BD54" i="47" s="1"/>
  <c r="BH52" i="47"/>
  <c r="BI52" i="47"/>
  <c r="BF52" i="47"/>
  <c r="BG52" i="47"/>
  <c r="BH58" i="52" l="1"/>
  <c r="BF58" i="52"/>
  <c r="BI58" i="52"/>
  <c r="BG58" i="52"/>
  <c r="BC60" i="52"/>
  <c r="BD59" i="52"/>
  <c r="BG59" i="51"/>
  <c r="BI59" i="51"/>
  <c r="BH59" i="51"/>
  <c r="BF59" i="51"/>
  <c r="BD60" i="51"/>
  <c r="BC61" i="51"/>
  <c r="BH56" i="50"/>
  <c r="BG56" i="50"/>
  <c r="BF56" i="50"/>
  <c r="BI56" i="50"/>
  <c r="BD57" i="50"/>
  <c r="BC58" i="50"/>
  <c r="BG59" i="49"/>
  <c r="BF59" i="49"/>
  <c r="BI59" i="49"/>
  <c r="BH59" i="49"/>
  <c r="BD60" i="49"/>
  <c r="BC61" i="49"/>
  <c r="BD55" i="43"/>
  <c r="BC56" i="43"/>
  <c r="BG54" i="43"/>
  <c r="BH54" i="43"/>
  <c r="BF54" i="43"/>
  <c r="BI54" i="43"/>
  <c r="BG54" i="40"/>
  <c r="BF54" i="40"/>
  <c r="BI54" i="40"/>
  <c r="BH54" i="40"/>
  <c r="BD55" i="40"/>
  <c r="BC56" i="40"/>
  <c r="BD54" i="34"/>
  <c r="BC55" i="34"/>
  <c r="BI53" i="34"/>
  <c r="BF53" i="34"/>
  <c r="BG53" i="34"/>
  <c r="BH53" i="34"/>
  <c r="BD55" i="45"/>
  <c r="BC56" i="45"/>
  <c r="BG54" i="45"/>
  <c r="BF54" i="45"/>
  <c r="BH54" i="45"/>
  <c r="BI54" i="45"/>
  <c r="BD55" i="46"/>
  <c r="BC56" i="46"/>
  <c r="BG54" i="46"/>
  <c r="BH54" i="46"/>
  <c r="BI54" i="46"/>
  <c r="BF54" i="46"/>
  <c r="BC55" i="47"/>
  <c r="BD55" i="47" s="1"/>
  <c r="BI53" i="47"/>
  <c r="BF53" i="47"/>
  <c r="BH53" i="47"/>
  <c r="BG53" i="47"/>
  <c r="BF59" i="52" l="1"/>
  <c r="BH59" i="52"/>
  <c r="BI59" i="52"/>
  <c r="BG59" i="52"/>
  <c r="BC61" i="52"/>
  <c r="BD60" i="52"/>
  <c r="BI60" i="51"/>
  <c r="BG60" i="51"/>
  <c r="BF60" i="51"/>
  <c r="BH60" i="51"/>
  <c r="BC62" i="51"/>
  <c r="BD61" i="51"/>
  <c r="BD58" i="50"/>
  <c r="BC59" i="50"/>
  <c r="BI57" i="50"/>
  <c r="BH57" i="50"/>
  <c r="BG57" i="50"/>
  <c r="BF57" i="50"/>
  <c r="BC62" i="49"/>
  <c r="BD61" i="49"/>
  <c r="BI60" i="49"/>
  <c r="BH60" i="49"/>
  <c r="BF60" i="49"/>
  <c r="BG60" i="49"/>
  <c r="BC57" i="43"/>
  <c r="BD56" i="43"/>
  <c r="BI55" i="43"/>
  <c r="BH55" i="43"/>
  <c r="BG55" i="43"/>
  <c r="BF55" i="43"/>
  <c r="BI55" i="40"/>
  <c r="BH55" i="40"/>
  <c r="BG55" i="40"/>
  <c r="BF55" i="40"/>
  <c r="BC57" i="40"/>
  <c r="BD56" i="40"/>
  <c r="BD55" i="34"/>
  <c r="BC56" i="34"/>
  <c r="BG54" i="34"/>
  <c r="BH54" i="34"/>
  <c r="BI54" i="34"/>
  <c r="BF54" i="34"/>
  <c r="BD56" i="45"/>
  <c r="BC57" i="45"/>
  <c r="BI55" i="45"/>
  <c r="BF55" i="45"/>
  <c r="BG55" i="45"/>
  <c r="BH55" i="45"/>
  <c r="BD56" i="46"/>
  <c r="BC57" i="46"/>
  <c r="BI55" i="46"/>
  <c r="BF55" i="46"/>
  <c r="BH55" i="46"/>
  <c r="BG55" i="46"/>
  <c r="BF54" i="47"/>
  <c r="BG54" i="47"/>
  <c r="BH54" i="47"/>
  <c r="BI54" i="47"/>
  <c r="BC56" i="47"/>
  <c r="BD56" i="47" s="1"/>
  <c r="BH60" i="52" l="1"/>
  <c r="BF60" i="52"/>
  <c r="BI60" i="52"/>
  <c r="BG60" i="52"/>
  <c r="BC62" i="52"/>
  <c r="BD61" i="52"/>
  <c r="BG61" i="51"/>
  <c r="BI61" i="51"/>
  <c r="BH61" i="51"/>
  <c r="BF61" i="51"/>
  <c r="BC63" i="51"/>
  <c r="BD63" i="51" s="1"/>
  <c r="BD62" i="51"/>
  <c r="BC60" i="50"/>
  <c r="BD59" i="50"/>
  <c r="BF58" i="50"/>
  <c r="BH58" i="50"/>
  <c r="BI58" i="50"/>
  <c r="BG58" i="50"/>
  <c r="BG61" i="49"/>
  <c r="BF61" i="49"/>
  <c r="BH61" i="49"/>
  <c r="BI61" i="49"/>
  <c r="BC63" i="49"/>
  <c r="BD63" i="49" s="1"/>
  <c r="BD62" i="49"/>
  <c r="BG56" i="43"/>
  <c r="BI56" i="43"/>
  <c r="BH56" i="43"/>
  <c r="BF56" i="43"/>
  <c r="BD57" i="43"/>
  <c r="BC58" i="43"/>
  <c r="BG56" i="40"/>
  <c r="BF56" i="40"/>
  <c r="BH56" i="40"/>
  <c r="BI56" i="40"/>
  <c r="BD57" i="40"/>
  <c r="BC58" i="40"/>
  <c r="BD56" i="34"/>
  <c r="BC57" i="34"/>
  <c r="BI55" i="34"/>
  <c r="BF55" i="34"/>
  <c r="BH55" i="34"/>
  <c r="BG55" i="34"/>
  <c r="BD57" i="45"/>
  <c r="BC58" i="45"/>
  <c r="BG56" i="45"/>
  <c r="BF56" i="45"/>
  <c r="BH56" i="45"/>
  <c r="BI56" i="45"/>
  <c r="BD57" i="46"/>
  <c r="BC58" i="46"/>
  <c r="BG56" i="46"/>
  <c r="BH56" i="46"/>
  <c r="BF56" i="46"/>
  <c r="BI56" i="46"/>
  <c r="BG55" i="47"/>
  <c r="BH55" i="47"/>
  <c r="BI55" i="47"/>
  <c r="BF55" i="47"/>
  <c r="BC57" i="47"/>
  <c r="BD57" i="47" s="1"/>
  <c r="BF61" i="52" l="1"/>
  <c r="BH61" i="52"/>
  <c r="BI61" i="52"/>
  <c r="BG61" i="52"/>
  <c r="BC63" i="52"/>
  <c r="BD63" i="52" s="1"/>
  <c r="BD62" i="52"/>
  <c r="BH62" i="51"/>
  <c r="BF62" i="51"/>
  <c r="BG62" i="51"/>
  <c r="BI62" i="51"/>
  <c r="BI63" i="51"/>
  <c r="BG63" i="51"/>
  <c r="BH63" i="51"/>
  <c r="BF63" i="51"/>
  <c r="BG59" i="50"/>
  <c r="BF59" i="50"/>
  <c r="BI59" i="50"/>
  <c r="BH59" i="50"/>
  <c r="BD60" i="50"/>
  <c r="BC61" i="50"/>
  <c r="BH62" i="49"/>
  <c r="BG62" i="49"/>
  <c r="BI62" i="49"/>
  <c r="BF62" i="49"/>
  <c r="BI63" i="49"/>
  <c r="BH63" i="49"/>
  <c r="BF63" i="49"/>
  <c r="BG63" i="49"/>
  <c r="BD58" i="43"/>
  <c r="BC59" i="43"/>
  <c r="BI57" i="43"/>
  <c r="BH57" i="43"/>
  <c r="BG57" i="43"/>
  <c r="BF57" i="43"/>
  <c r="BI57" i="40"/>
  <c r="BH57" i="40"/>
  <c r="BF57" i="40"/>
  <c r="BG57" i="40"/>
  <c r="BC59" i="40"/>
  <c r="BD58" i="40"/>
  <c r="BD57" i="34"/>
  <c r="BC58" i="34"/>
  <c r="BG56" i="34"/>
  <c r="BH56" i="34"/>
  <c r="BF56" i="34"/>
  <c r="BI56" i="34"/>
  <c r="BC59" i="45"/>
  <c r="BD58" i="45"/>
  <c r="BI57" i="45"/>
  <c r="BG57" i="45"/>
  <c r="BH57" i="45"/>
  <c r="BF57" i="45"/>
  <c r="BC59" i="46"/>
  <c r="BD58" i="46"/>
  <c r="BI57" i="46"/>
  <c r="BF57" i="46"/>
  <c r="BH57" i="46"/>
  <c r="BG57" i="46"/>
  <c r="BC58" i="47"/>
  <c r="BD58" i="47" s="1"/>
  <c r="BH56" i="47"/>
  <c r="BI56" i="47"/>
  <c r="BF56" i="47"/>
  <c r="BG56" i="47"/>
  <c r="BG62" i="52" l="1"/>
  <c r="BI62" i="52"/>
  <c r="BF62" i="52"/>
  <c r="BH62" i="52"/>
  <c r="BH63" i="52"/>
  <c r="BF63" i="52"/>
  <c r="BI63" i="52"/>
  <c r="BG63" i="52"/>
  <c r="BC62" i="50"/>
  <c r="BD61" i="50"/>
  <c r="BI60" i="50"/>
  <c r="BH60" i="50"/>
  <c r="BG60" i="50"/>
  <c r="BF60" i="50"/>
  <c r="BD59" i="43"/>
  <c r="BC60" i="43"/>
  <c r="BG58" i="43"/>
  <c r="BI58" i="43"/>
  <c r="BH58" i="43"/>
  <c r="BF58" i="43"/>
  <c r="BG58" i="40"/>
  <c r="BF58" i="40"/>
  <c r="BH58" i="40"/>
  <c r="BI58" i="40"/>
  <c r="BD59" i="40"/>
  <c r="BC60" i="40"/>
  <c r="BC59" i="34"/>
  <c r="BD58" i="34"/>
  <c r="BI57" i="34"/>
  <c r="BF57" i="34"/>
  <c r="BG57" i="34"/>
  <c r="BH57" i="34"/>
  <c r="BG58" i="45"/>
  <c r="BH58" i="45"/>
  <c r="BI58" i="45"/>
  <c r="BF58" i="45"/>
  <c r="BD59" i="45"/>
  <c r="BC60" i="45"/>
  <c r="BG58" i="46"/>
  <c r="BH58" i="46"/>
  <c r="BF58" i="46"/>
  <c r="BI58" i="46"/>
  <c r="BD59" i="46"/>
  <c r="BC60" i="46"/>
  <c r="BC59" i="47"/>
  <c r="BD59" i="47" s="1"/>
  <c r="BI57" i="47"/>
  <c r="BF57" i="47"/>
  <c r="BH57" i="47"/>
  <c r="BG57" i="47"/>
  <c r="BG61" i="50" l="1"/>
  <c r="BF61" i="50"/>
  <c r="BI61" i="50"/>
  <c r="BH61" i="50"/>
  <c r="BC63" i="50"/>
  <c r="BD63" i="50" s="1"/>
  <c r="BD62" i="50"/>
  <c r="BD60" i="43"/>
  <c r="BC61" i="43"/>
  <c r="BI59" i="43"/>
  <c r="BF59" i="43"/>
  <c r="BH59" i="43"/>
  <c r="BG59" i="43"/>
  <c r="BC61" i="40"/>
  <c r="BD60" i="40"/>
  <c r="BI59" i="40"/>
  <c r="BH59" i="40"/>
  <c r="BF59" i="40"/>
  <c r="BG59" i="40"/>
  <c r="BG58" i="34"/>
  <c r="BH58" i="34"/>
  <c r="BF58" i="34"/>
  <c r="BI58" i="34"/>
  <c r="BD59" i="34"/>
  <c r="BC60" i="34"/>
  <c r="BC61" i="45"/>
  <c r="BD60" i="45"/>
  <c r="BI59" i="45"/>
  <c r="BH59" i="45"/>
  <c r="BF59" i="45"/>
  <c r="BG59" i="45"/>
  <c r="BI59" i="46"/>
  <c r="BF59" i="46"/>
  <c r="BH59" i="46"/>
  <c r="BG59" i="46"/>
  <c r="BC61" i="46"/>
  <c r="BD60" i="46"/>
  <c r="BF58" i="47"/>
  <c r="BG58" i="47"/>
  <c r="BH58" i="47"/>
  <c r="BI58" i="47"/>
  <c r="BC60" i="47"/>
  <c r="BD60" i="47" s="1"/>
  <c r="BH62" i="50" l="1"/>
  <c r="BF62" i="50"/>
  <c r="BG62" i="50"/>
  <c r="BI62" i="50"/>
  <c r="BI63" i="50"/>
  <c r="BG63" i="50"/>
  <c r="BH63" i="50"/>
  <c r="BF63" i="50"/>
  <c r="BD61" i="43"/>
  <c r="BC62" i="43"/>
  <c r="BG60" i="43"/>
  <c r="BF60" i="43"/>
  <c r="BH60" i="43"/>
  <c r="BI60" i="43"/>
  <c r="BG60" i="40"/>
  <c r="BF60" i="40"/>
  <c r="BI60" i="40"/>
  <c r="BH60" i="40"/>
  <c r="BD61" i="40"/>
  <c r="BC62" i="40"/>
  <c r="BC61" i="34"/>
  <c r="BD60" i="34"/>
  <c r="BI59" i="34"/>
  <c r="BF59" i="34"/>
  <c r="BG59" i="34"/>
  <c r="BH59" i="34"/>
  <c r="BG60" i="45"/>
  <c r="BF60" i="45"/>
  <c r="BI60" i="45"/>
  <c r="BH60" i="45"/>
  <c r="BD61" i="45"/>
  <c r="BC62" i="45"/>
  <c r="BG60" i="46"/>
  <c r="BH60" i="46"/>
  <c r="BI60" i="46"/>
  <c r="BF60" i="46"/>
  <c r="BD61" i="46"/>
  <c r="BC62" i="46"/>
  <c r="BG59" i="47"/>
  <c r="BH59" i="47"/>
  <c r="BI59" i="47"/>
  <c r="BF59" i="47"/>
  <c r="BC61" i="47"/>
  <c r="BD61" i="47" s="1"/>
  <c r="BD62" i="43" l="1"/>
  <c r="BC63" i="43"/>
  <c r="BD63" i="43" s="1"/>
  <c r="BI61" i="43"/>
  <c r="BG61" i="43"/>
  <c r="BF61" i="43"/>
  <c r="BH61" i="43"/>
  <c r="BC63" i="40"/>
  <c r="BD63" i="40" s="1"/>
  <c r="BD62" i="40"/>
  <c r="BI61" i="40"/>
  <c r="BH61" i="40"/>
  <c r="BF61" i="40"/>
  <c r="BG61" i="40"/>
  <c r="BG60" i="34"/>
  <c r="BH60" i="34"/>
  <c r="BI60" i="34"/>
  <c r="BF60" i="34"/>
  <c r="BD61" i="34"/>
  <c r="BC62" i="34"/>
  <c r="BC63" i="45"/>
  <c r="BD63" i="45" s="1"/>
  <c r="BD62" i="45"/>
  <c r="BI61" i="45"/>
  <c r="BH61" i="45"/>
  <c r="BF61" i="45"/>
  <c r="BG61" i="45"/>
  <c r="BC63" i="46"/>
  <c r="BD63" i="46" s="1"/>
  <c r="BD62" i="46"/>
  <c r="BI61" i="46"/>
  <c r="BF61" i="46"/>
  <c r="BG61" i="46"/>
  <c r="BH61" i="46"/>
  <c r="BC62" i="47"/>
  <c r="BD62" i="47" s="1"/>
  <c r="BI60" i="47"/>
  <c r="BF60" i="47"/>
  <c r="BG60" i="47"/>
  <c r="BH60" i="47"/>
  <c r="BI63" i="43" l="1"/>
  <c r="BH63" i="43"/>
  <c r="BG63" i="43"/>
  <c r="BF63" i="43"/>
  <c r="BG62" i="43"/>
  <c r="BH62" i="43"/>
  <c r="BF62" i="43"/>
  <c r="BI62" i="43"/>
  <c r="BG62" i="40"/>
  <c r="BF62" i="40"/>
  <c r="BH62" i="40"/>
  <c r="BI62" i="40"/>
  <c r="BI63" i="40"/>
  <c r="BH63" i="40"/>
  <c r="BG63" i="40"/>
  <c r="BF63" i="40"/>
  <c r="BD62" i="34"/>
  <c r="BC63" i="34"/>
  <c r="BD63" i="34" s="1"/>
  <c r="BI61" i="34"/>
  <c r="BF61" i="34"/>
  <c r="BG61" i="34"/>
  <c r="BH61" i="34"/>
  <c r="BG62" i="45"/>
  <c r="BF62" i="45"/>
  <c r="BH62" i="45"/>
  <c r="BI62" i="45"/>
  <c r="BI63" i="45"/>
  <c r="BH63" i="45"/>
  <c r="BG63" i="45"/>
  <c r="BF63" i="45"/>
  <c r="BG62" i="46"/>
  <c r="BH62" i="46"/>
  <c r="BI62" i="46"/>
  <c r="BF62" i="46"/>
  <c r="BI63" i="46"/>
  <c r="BF63" i="46"/>
  <c r="BH63" i="46"/>
  <c r="BG63" i="46"/>
  <c r="BF62" i="47"/>
  <c r="BC63" i="47"/>
  <c r="BD63" i="47" s="1"/>
  <c r="BG61" i="47"/>
  <c r="BH61" i="47"/>
  <c r="BF61" i="47"/>
  <c r="BI61" i="47"/>
  <c r="BG62" i="47"/>
  <c r="BI63" i="34" l="1"/>
  <c r="BF63" i="34"/>
  <c r="BH63" i="34"/>
  <c r="BG63" i="34"/>
  <c r="BG62" i="34"/>
  <c r="BH62" i="34"/>
  <c r="BF62" i="34"/>
  <c r="BI62" i="34"/>
  <c r="BI62" i="47"/>
  <c r="BH62" i="47"/>
  <c r="BI63" i="47"/>
  <c r="BG63" i="47"/>
  <c r="BF63" i="47"/>
  <c r="BH63" i="47"/>
  <c r="AH67" i="40" l="1"/>
  <c r="AH66" i="40"/>
  <c r="AH65" i="40"/>
  <c r="AG67" i="40"/>
  <c r="AG66" i="40"/>
  <c r="AG65" i="40"/>
  <c r="AF67" i="40" l="1"/>
  <c r="AF66" i="40"/>
  <c r="AF65" i="40"/>
  <c r="G61" i="40"/>
  <c r="G60" i="40"/>
  <c r="L16" i="40" a="1"/>
  <c r="L16" i="40" s="1"/>
  <c r="L13" i="40"/>
  <c r="L12" i="40"/>
  <c r="L11" i="40"/>
  <c r="L10" i="40"/>
  <c r="L9" i="40"/>
  <c r="L8" i="40"/>
  <c r="AF7" i="40"/>
  <c r="AF8" i="40" s="1"/>
  <c r="AF9" i="40" s="1"/>
  <c r="AF10" i="40" s="1"/>
  <c r="AF11" i="40" s="1"/>
  <c r="AF12" i="40" s="1"/>
  <c r="AF13" i="40" s="1"/>
  <c r="AF14" i="40" s="1"/>
  <c r="AF15" i="40" s="1"/>
  <c r="AF16" i="40" s="1"/>
  <c r="AF17" i="40" s="1"/>
  <c r="AF18" i="40" s="1"/>
  <c r="AF19" i="40" s="1"/>
  <c r="AF20" i="40" s="1"/>
  <c r="AF21" i="40" s="1"/>
  <c r="AF22" i="40" s="1"/>
  <c r="AF23" i="40" s="1"/>
  <c r="AF24" i="40" s="1"/>
  <c r="AF25" i="40" s="1"/>
  <c r="AF26" i="40" s="1"/>
  <c r="AF27" i="40" s="1"/>
  <c r="AF28" i="40" s="1"/>
  <c r="AF29" i="40" s="1"/>
  <c r="AF30" i="40" s="1"/>
  <c r="AF31" i="40" s="1"/>
  <c r="AF32" i="40" s="1"/>
  <c r="AF33" i="40" s="1"/>
  <c r="AF34" i="40" s="1"/>
  <c r="AF35" i="40" s="1"/>
  <c r="AF36" i="40" s="1"/>
  <c r="AF37" i="40" s="1"/>
  <c r="AF38" i="40" s="1"/>
  <c r="AF39" i="40" s="1"/>
  <c r="AF40" i="40" s="1"/>
  <c r="AF41" i="40" s="1"/>
  <c r="AF42" i="40" s="1"/>
  <c r="AF43" i="40" s="1"/>
  <c r="AF44" i="40" s="1"/>
  <c r="AF45" i="40" s="1"/>
  <c r="AF46" i="40" s="1"/>
  <c r="AF47" i="40" s="1"/>
  <c r="AF48" i="40" s="1"/>
  <c r="AF49" i="40" s="1"/>
  <c r="AF50" i="40" s="1"/>
  <c r="AF51" i="40" s="1"/>
  <c r="AF52" i="40" s="1"/>
  <c r="AF53" i="40" s="1"/>
  <c r="AF54" i="40" s="1"/>
  <c r="AF55" i="40" s="1"/>
  <c r="AF56" i="40" s="1"/>
  <c r="AF57" i="40" s="1"/>
  <c r="AF58" i="40" s="1"/>
  <c r="AF59" i="40" s="1"/>
  <c r="AF60" i="40" s="1"/>
  <c r="AF61" i="40" s="1"/>
  <c r="AF62" i="40" s="1"/>
  <c r="AF63" i="40" s="1"/>
  <c r="AF64" i="40" s="1"/>
  <c r="AK4" i="40"/>
  <c r="G3" i="40"/>
  <c r="AJ2" i="40"/>
  <c r="E2" i="40"/>
  <c r="E3" i="40" s="1"/>
  <c r="AJ61" i="40"/>
  <c r="G14" i="40"/>
  <c r="AK2" i="40" l="1"/>
  <c r="AL4" i="40"/>
  <c r="AL2" i="40" s="1"/>
  <c r="AL61" i="40"/>
  <c r="AK61" i="40"/>
  <c r="L14" i="40"/>
  <c r="M10" i="40" s="1"/>
  <c r="G38" i="40"/>
  <c r="G64" i="40"/>
  <c r="G49" i="40"/>
  <c r="AJ29" i="40"/>
  <c r="AJ15" i="40"/>
  <c r="G23" i="40"/>
  <c r="G25" i="40"/>
  <c r="G26" i="40"/>
  <c r="G63" i="40"/>
  <c r="AJ52" i="40"/>
  <c r="AJ47" i="40"/>
  <c r="G54" i="40"/>
  <c r="G57" i="40"/>
  <c r="AJ16" i="40"/>
  <c r="AJ57" i="40"/>
  <c r="G9" i="40"/>
  <c r="AJ51" i="40"/>
  <c r="AJ48" i="40"/>
  <c r="AJ24" i="40"/>
  <c r="G18" i="40"/>
  <c r="AJ66" i="40"/>
  <c r="G45" i="40"/>
  <c r="G39" i="40"/>
  <c r="AJ33" i="40"/>
  <c r="AJ8" i="40"/>
  <c r="AJ43" i="40"/>
  <c r="AJ26" i="40"/>
  <c r="G46" i="40"/>
  <c r="G12" i="40"/>
  <c r="AJ19" i="40"/>
  <c r="AJ49" i="40"/>
  <c r="G11" i="40"/>
  <c r="AJ44" i="40"/>
  <c r="AJ21" i="40"/>
  <c r="AJ23" i="40"/>
  <c r="G35" i="40"/>
  <c r="G47" i="40"/>
  <c r="AJ7" i="40"/>
  <c r="G16" i="40"/>
  <c r="AJ31" i="40"/>
  <c r="G41" i="40"/>
  <c r="AJ13" i="40"/>
  <c r="AJ27" i="40"/>
  <c r="AJ38" i="40"/>
  <c r="G33" i="40"/>
  <c r="G48" i="40"/>
  <c r="G7" i="40"/>
  <c r="G31" i="40"/>
  <c r="AJ22" i="40"/>
  <c r="G52" i="40"/>
  <c r="AJ20" i="40"/>
  <c r="AJ54" i="40"/>
  <c r="G59" i="40"/>
  <c r="G21" i="40"/>
  <c r="G22" i="40"/>
  <c r="AJ58" i="40"/>
  <c r="AJ67" i="40"/>
  <c r="AJ17" i="40"/>
  <c r="G32" i="40"/>
  <c r="AJ59" i="40"/>
  <c r="AJ60" i="40"/>
  <c r="AJ34" i="40"/>
  <c r="AJ18" i="40"/>
  <c r="G62" i="40"/>
  <c r="G43" i="40"/>
  <c r="G55" i="40"/>
  <c r="AJ41" i="40"/>
  <c r="G65" i="40"/>
  <c r="AJ42" i="40"/>
  <c r="G28" i="40"/>
  <c r="AJ35" i="40"/>
  <c r="G34" i="40"/>
  <c r="G15" i="40"/>
  <c r="G44" i="40"/>
  <c r="AJ62" i="40"/>
  <c r="AJ36" i="40"/>
  <c r="G19" i="40"/>
  <c r="AJ14" i="40"/>
  <c r="AJ25" i="40"/>
  <c r="AJ11" i="40"/>
  <c r="AJ53" i="40"/>
  <c r="G53" i="40"/>
  <c r="AJ56" i="40"/>
  <c r="G13" i="40"/>
  <c r="G37" i="40"/>
  <c r="AJ10" i="40"/>
  <c r="AJ37" i="40"/>
  <c r="AJ55" i="40"/>
  <c r="AJ46" i="40"/>
  <c r="AJ28" i="40"/>
  <c r="AJ65" i="40"/>
  <c r="G30" i="40"/>
  <c r="G40" i="40"/>
  <c r="G29" i="40"/>
  <c r="AJ63" i="40"/>
  <c r="AJ64" i="40"/>
  <c r="AJ45" i="40"/>
  <c r="G8" i="40"/>
  <c r="G50" i="40"/>
  <c r="G56" i="40"/>
  <c r="G24" i="40"/>
  <c r="G20" i="40"/>
  <c r="G51" i="40"/>
  <c r="AJ40" i="40"/>
  <c r="G36" i="40"/>
  <c r="AJ12" i="40"/>
  <c r="G58" i="40"/>
  <c r="AJ50" i="40"/>
  <c r="G10" i="40"/>
  <c r="AJ32" i="40"/>
  <c r="AJ9" i="40"/>
  <c r="AJ30" i="40"/>
  <c r="E14" i="40"/>
  <c r="G17" i="40"/>
  <c r="G27" i="40"/>
  <c r="G42" i="40"/>
  <c r="AJ39" i="40"/>
  <c r="AG61" i="40" l="1"/>
  <c r="AH61" i="40"/>
  <c r="AL60" i="40"/>
  <c r="AL66" i="40"/>
  <c r="AL67" i="40"/>
  <c r="AK60" i="40"/>
  <c r="AK66" i="40"/>
  <c r="AK67" i="40"/>
  <c r="AM61" i="40"/>
  <c r="M13" i="40"/>
  <c r="M9" i="40"/>
  <c r="M14" i="40"/>
  <c r="C79" i="40"/>
  <c r="Y14" i="40"/>
  <c r="L5" i="40"/>
  <c r="M12" i="40"/>
  <c r="M11" i="40"/>
  <c r="M8" i="40"/>
  <c r="E55" i="40"/>
  <c r="E59" i="40"/>
  <c r="AL26" i="40"/>
  <c r="E26" i="40"/>
  <c r="AL17" i="40"/>
  <c r="AL18" i="40"/>
  <c r="AL39" i="40"/>
  <c r="AK40" i="40"/>
  <c r="AL65" i="40"/>
  <c r="AL37" i="40"/>
  <c r="AL55" i="40"/>
  <c r="E15" i="40"/>
  <c r="AL46" i="40"/>
  <c r="E51" i="40"/>
  <c r="AL9" i="40"/>
  <c r="AK46" i="40"/>
  <c r="E33" i="40"/>
  <c r="AL16" i="40"/>
  <c r="E54" i="40"/>
  <c r="AL20" i="40"/>
  <c r="AL25" i="40"/>
  <c r="E9" i="40"/>
  <c r="AK45" i="40"/>
  <c r="AL64" i="40"/>
  <c r="AK51" i="40"/>
  <c r="AK26" i="40"/>
  <c r="E23" i="40"/>
  <c r="AL14" i="40"/>
  <c r="AL31" i="40"/>
  <c r="AK29" i="40"/>
  <c r="AL48" i="40"/>
  <c r="E39" i="40"/>
  <c r="AK42" i="40"/>
  <c r="AL41" i="40"/>
  <c r="AL23" i="40"/>
  <c r="AL49" i="40"/>
  <c r="E42" i="40"/>
  <c r="E52" i="40"/>
  <c r="E41" i="40"/>
  <c r="AK17" i="40"/>
  <c r="E27" i="40"/>
  <c r="AL36" i="40"/>
  <c r="E46" i="40"/>
  <c r="AL7" i="40"/>
  <c r="E21" i="40"/>
  <c r="AL34" i="40"/>
  <c r="E58" i="40"/>
  <c r="AL50" i="40"/>
  <c r="E49" i="40"/>
  <c r="AK57" i="40"/>
  <c r="E8" i="40"/>
  <c r="E34" i="40"/>
  <c r="AK28" i="40"/>
  <c r="AK59" i="40"/>
  <c r="AK65" i="40"/>
  <c r="AK10" i="40"/>
  <c r="E64" i="40"/>
  <c r="AK56" i="40"/>
  <c r="AK32" i="40"/>
  <c r="E48" i="40"/>
  <c r="AK25" i="40"/>
  <c r="AK20" i="40"/>
  <c r="E31" i="40"/>
  <c r="AK7" i="40"/>
  <c r="AL19" i="40"/>
  <c r="E17" i="40"/>
  <c r="AK43" i="40"/>
  <c r="AK21" i="40"/>
  <c r="AL22" i="40"/>
  <c r="AK62" i="40"/>
  <c r="AK22" i="40"/>
  <c r="AK39" i="40"/>
  <c r="AK38" i="40"/>
  <c r="AL33" i="40"/>
  <c r="E13" i="40"/>
  <c r="AL12" i="40"/>
  <c r="E50" i="40"/>
  <c r="AL57" i="40"/>
  <c r="AK23" i="40"/>
  <c r="AK31" i="40"/>
  <c r="E40" i="40"/>
  <c r="E57" i="40"/>
  <c r="AK58" i="40"/>
  <c r="E44" i="40"/>
  <c r="AL51" i="40"/>
  <c r="AL52" i="40"/>
  <c r="AK14" i="40"/>
  <c r="E18" i="40"/>
  <c r="AK19" i="40"/>
  <c r="AK8" i="40"/>
  <c r="AK27" i="40"/>
  <c r="AL56" i="40"/>
  <c r="AL11" i="40"/>
  <c r="AL43" i="40"/>
  <c r="E32" i="40"/>
  <c r="E56" i="40"/>
  <c r="AL38" i="40"/>
  <c r="E63" i="40"/>
  <c r="AL27" i="40"/>
  <c r="AL53" i="40"/>
  <c r="AK36" i="40"/>
  <c r="AK52" i="40"/>
  <c r="AL45" i="40"/>
  <c r="AL15" i="40"/>
  <c r="E11" i="40"/>
  <c r="E38" i="40"/>
  <c r="AK30" i="40"/>
  <c r="AK13" i="40"/>
  <c r="AK33" i="40"/>
  <c r="AL32" i="40"/>
  <c r="E10" i="40"/>
  <c r="E53" i="40"/>
  <c r="AL59" i="40"/>
  <c r="AL40" i="40"/>
  <c r="AK55" i="40"/>
  <c r="AL8" i="40"/>
  <c r="E35" i="40"/>
  <c r="E30" i="40"/>
  <c r="AL28" i="40"/>
  <c r="AK18" i="40"/>
  <c r="AL13" i="40"/>
  <c r="AK48" i="40"/>
  <c r="AK63" i="40"/>
  <c r="AL30" i="40"/>
  <c r="E65" i="40"/>
  <c r="AK49" i="40"/>
  <c r="AL44" i="40"/>
  <c r="AK12" i="40"/>
  <c r="E47" i="40"/>
  <c r="AK54" i="40"/>
  <c r="AK35" i="40"/>
  <c r="AL29" i="40"/>
  <c r="E36" i="40"/>
  <c r="E29" i="40"/>
  <c r="E62" i="40"/>
  <c r="E24" i="40"/>
  <c r="AL21" i="40"/>
  <c r="AL58" i="40"/>
  <c r="E25" i="40"/>
  <c r="AL24" i="40"/>
  <c r="AK64" i="40"/>
  <c r="AL47" i="40"/>
  <c r="AL62" i="40"/>
  <c r="AL63" i="40"/>
  <c r="AK9" i="40"/>
  <c r="E20" i="40"/>
  <c r="AL54" i="40"/>
  <c r="AK53" i="40"/>
  <c r="E19" i="40"/>
  <c r="E45" i="40"/>
  <c r="E37" i="40"/>
  <c r="AL10" i="40"/>
  <c r="E12" i="40"/>
  <c r="AK34" i="40"/>
  <c r="AK15" i="40"/>
  <c r="E28" i="40"/>
  <c r="E43" i="40"/>
  <c r="AK44" i="40"/>
  <c r="AK41" i="40"/>
  <c r="AK16" i="40"/>
  <c r="AK11" i="40"/>
  <c r="AL35" i="40"/>
  <c r="AK24" i="40"/>
  <c r="AK47" i="40"/>
  <c r="E22" i="40"/>
  <c r="AL42" i="40"/>
  <c r="E16" i="40"/>
  <c r="AK37" i="40"/>
  <c r="E7" i="40"/>
  <c r="AK50" i="40"/>
  <c r="AG11" i="40" l="1"/>
  <c r="AH11" i="40"/>
  <c r="AH15" i="40"/>
  <c r="AG15" i="40"/>
  <c r="AG40" i="40"/>
  <c r="AH40" i="40"/>
  <c r="AM32" i="40"/>
  <c r="AM16" i="40"/>
  <c r="AH16" i="40"/>
  <c r="AG16" i="40"/>
  <c r="AM36" i="40"/>
  <c r="AG35" i="40"/>
  <c r="AH35" i="40"/>
  <c r="AG36" i="40"/>
  <c r="AH36" i="40"/>
  <c r="AG31" i="40"/>
  <c r="AH31" i="40"/>
  <c r="AM20" i="40"/>
  <c r="AM11" i="40"/>
  <c r="AM39" i="40"/>
  <c r="AM27" i="40"/>
  <c r="AM15" i="40"/>
  <c r="AM23" i="40"/>
  <c r="AM24" i="40"/>
  <c r="AH19" i="40"/>
  <c r="AG19" i="40"/>
  <c r="AH32" i="40"/>
  <c r="AG32" i="40"/>
  <c r="AH27" i="40"/>
  <c r="AG27" i="40"/>
  <c r="AM14" i="40"/>
  <c r="AH28" i="40"/>
  <c r="AG28" i="40"/>
  <c r="AH20" i="40"/>
  <c r="AG20" i="40"/>
  <c r="AM35" i="40"/>
  <c r="AM28" i="40"/>
  <c r="AM19" i="40"/>
  <c r="AH39" i="40"/>
  <c r="AG39" i="40"/>
  <c r="AH24" i="40"/>
  <c r="AG24" i="40"/>
  <c r="AH23" i="40"/>
  <c r="AG23" i="40"/>
  <c r="AM31" i="40"/>
  <c r="AM40" i="40"/>
  <c r="AH14" i="40"/>
  <c r="AG14" i="40"/>
  <c r="AH60" i="40"/>
  <c r="AG60" i="40"/>
  <c r="AH9" i="40"/>
  <c r="AH58" i="40"/>
  <c r="AH52" i="40"/>
  <c r="AH50" i="40"/>
  <c r="AH33" i="40"/>
  <c r="AH49" i="40"/>
  <c r="AH22" i="40"/>
  <c r="AH54" i="40"/>
  <c r="AH37" i="40"/>
  <c r="AH48" i="40"/>
  <c r="AH59" i="40"/>
  <c r="AH26" i="40"/>
  <c r="AH42" i="40"/>
  <c r="AH17" i="40"/>
  <c r="AH25" i="40"/>
  <c r="AH45" i="40"/>
  <c r="AH18" i="40"/>
  <c r="AH38" i="40"/>
  <c r="AH10" i="40"/>
  <c r="AH46" i="40"/>
  <c r="AH44" i="40"/>
  <c r="AH51" i="40"/>
  <c r="AH8" i="40"/>
  <c r="AH12" i="40"/>
  <c r="AH53" i="40"/>
  <c r="AH47" i="40"/>
  <c r="AH21" i="40"/>
  <c r="AH57" i="40"/>
  <c r="AH41" i="40"/>
  <c r="AH34" i="40"/>
  <c r="AH55" i="40"/>
  <c r="AH13" i="40"/>
  <c r="AH56" i="40"/>
  <c r="AH43" i="40"/>
  <c r="AH29" i="40"/>
  <c r="AH30" i="40"/>
  <c r="AH62" i="40"/>
  <c r="AH63" i="40"/>
  <c r="AH64" i="40"/>
  <c r="AH7" i="40"/>
  <c r="AG9" i="40"/>
  <c r="AG58" i="40"/>
  <c r="AG52" i="40"/>
  <c r="AG50" i="40"/>
  <c r="AG33" i="40"/>
  <c r="AG49" i="40"/>
  <c r="AG7" i="40"/>
  <c r="AG22" i="40"/>
  <c r="AG54" i="40"/>
  <c r="AG37" i="40"/>
  <c r="AG48" i="40"/>
  <c r="AG59" i="40"/>
  <c r="AG26" i="40"/>
  <c r="AG42" i="40"/>
  <c r="AG17" i="40"/>
  <c r="AG25" i="40"/>
  <c r="AG45" i="40"/>
  <c r="AG18" i="40"/>
  <c r="AG38" i="40"/>
  <c r="AG10" i="40"/>
  <c r="AG46" i="40"/>
  <c r="AG44" i="40"/>
  <c r="AG51" i="40"/>
  <c r="AG8" i="40"/>
  <c r="AG12" i="40"/>
  <c r="AG53" i="40"/>
  <c r="AG47" i="40"/>
  <c r="AG21" i="40"/>
  <c r="AG57" i="40"/>
  <c r="AG41" i="40"/>
  <c r="AG34" i="40"/>
  <c r="AG55" i="40"/>
  <c r="AG13" i="40"/>
  <c r="AG56" i="40"/>
  <c r="AG43" i="40"/>
  <c r="AG29" i="40"/>
  <c r="AG30" i="40"/>
  <c r="AG62" i="40"/>
  <c r="AG63" i="40"/>
  <c r="AG64" i="40"/>
  <c r="AM66" i="40"/>
  <c r="AM60" i="40"/>
  <c r="AM67" i="40"/>
  <c r="AM53" i="40"/>
  <c r="R16" i="40" a="1"/>
  <c r="R16" i="40" s="1"/>
  <c r="U13" i="40"/>
  <c r="O13" i="40"/>
  <c r="R11" i="40"/>
  <c r="U9" i="40"/>
  <c r="O9" i="40"/>
  <c r="R10" i="40"/>
  <c r="U8" i="40"/>
  <c r="R12" i="40"/>
  <c r="O11" i="40"/>
  <c r="R13" i="40"/>
  <c r="O12" i="40"/>
  <c r="O16" i="40" a="1"/>
  <c r="O16" i="40" s="1"/>
  <c r="U16" i="40" a="1"/>
  <c r="U16" i="40" s="1"/>
  <c r="O10" i="40"/>
  <c r="O8" i="40"/>
  <c r="R9" i="40"/>
  <c r="U11" i="40"/>
  <c r="U10" i="40"/>
  <c r="R8" i="40"/>
  <c r="U12" i="40"/>
  <c r="AM10" i="40"/>
  <c r="AM13" i="40"/>
  <c r="AM21" i="40"/>
  <c r="AM52" i="40"/>
  <c r="AM51" i="40"/>
  <c r="AM50" i="40"/>
  <c r="AM33" i="40"/>
  <c r="AM49" i="40"/>
  <c r="AM7" i="40"/>
  <c r="AM38" i="40"/>
  <c r="AM55" i="40"/>
  <c r="AM58" i="40"/>
  <c r="AM37" i="40"/>
  <c r="AM48" i="40"/>
  <c r="AM43" i="40"/>
  <c r="AM42" i="40"/>
  <c r="AM45" i="40"/>
  <c r="AM18" i="40"/>
  <c r="AM47" i="40"/>
  <c r="AM54" i="40"/>
  <c r="AM64" i="40"/>
  <c r="AM44" i="40"/>
  <c r="AM25" i="40"/>
  <c r="AM62" i="40"/>
  <c r="AM8" i="40"/>
  <c r="AM12" i="40"/>
  <c r="AM17" i="40"/>
  <c r="AM9" i="40"/>
  <c r="AM22" i="40"/>
  <c r="AM57" i="40"/>
  <c r="AM41" i="40"/>
  <c r="AM34" i="40"/>
  <c r="AM65" i="40"/>
  <c r="AM63" i="40"/>
  <c r="AM46" i="40"/>
  <c r="AM56" i="40"/>
  <c r="AM59" i="40"/>
  <c r="AM26" i="40"/>
  <c r="AM29" i="40"/>
  <c r="AM30" i="40"/>
  <c r="AL31" i="7"/>
  <c r="AL21" i="7"/>
  <c r="AL11" i="7"/>
  <c r="V11" i="40" l="1"/>
  <c r="V9" i="40"/>
  <c r="S13" i="40"/>
  <c r="AA11" i="40"/>
  <c r="AA9" i="40"/>
  <c r="AA10" i="40"/>
  <c r="AA13" i="40"/>
  <c r="R14" i="40"/>
  <c r="S12" i="40" s="1"/>
  <c r="O14" i="40"/>
  <c r="P10" i="40" s="1"/>
  <c r="AA8" i="40"/>
  <c r="AA12" i="40"/>
  <c r="U14" i="40"/>
  <c r="V8" i="40" s="1"/>
  <c r="P9" i="40" l="1"/>
  <c r="P13" i="40"/>
  <c r="S11" i="40"/>
  <c r="P12" i="40"/>
  <c r="P8" i="40"/>
  <c r="V14" i="40"/>
  <c r="U5" i="40"/>
  <c r="AA14" i="40"/>
  <c r="S8" i="40"/>
  <c r="V10" i="40"/>
  <c r="O5" i="40"/>
  <c r="P14" i="40"/>
  <c r="S9" i="40"/>
  <c r="S10" i="40"/>
  <c r="P11" i="40"/>
  <c r="S14" i="40"/>
  <c r="R5" i="40"/>
  <c r="V12" i="40"/>
  <c r="V13" i="40"/>
  <c r="L16" i="34" l="1" a="1"/>
  <c r="L16" i="34" s="1"/>
  <c r="AJ2" i="34"/>
  <c r="L13" i="34" l="1"/>
  <c r="L12" i="34"/>
  <c r="L11" i="34"/>
  <c r="L10" i="34"/>
  <c r="L9" i="34"/>
  <c r="L8" i="34"/>
  <c r="E2" i="34"/>
  <c r="E3" i="34" s="1"/>
  <c r="G61" i="34"/>
  <c r="G60" i="34"/>
  <c r="G3" i="34"/>
  <c r="B7" i="38"/>
  <c r="B8" i="38" s="1"/>
  <c r="B9" i="38" s="1"/>
  <c r="B10" i="38" s="1"/>
  <c r="B11" i="38" s="1"/>
  <c r="B12" i="38" s="1"/>
  <c r="B13" i="38" s="1"/>
  <c r="B14" i="38" s="1"/>
  <c r="B15" i="38" s="1"/>
  <c r="B16" i="38" s="1"/>
  <c r="B17" i="38" s="1"/>
  <c r="B18" i="38" s="1"/>
  <c r="B19" i="38" s="1"/>
  <c r="B20" i="38" s="1"/>
  <c r="B21" i="38" s="1"/>
  <c r="B22" i="38" s="1"/>
  <c r="B23" i="38" s="1"/>
  <c r="B24" i="38" s="1"/>
  <c r="B25" i="38" s="1"/>
  <c r="B26" i="38" s="1"/>
  <c r="B27" i="38" s="1"/>
  <c r="B28" i="38" s="1"/>
  <c r="B29" i="38" s="1"/>
  <c r="B30" i="38" s="1"/>
  <c r="B31" i="38" s="1"/>
  <c r="B32" i="38" s="1"/>
  <c r="B33" i="38" s="1"/>
  <c r="B34" i="38" s="1"/>
  <c r="B35" i="38" s="1"/>
  <c r="B36" i="38" s="1"/>
  <c r="B37" i="38" s="1"/>
  <c r="B38" i="38" s="1"/>
  <c r="B39" i="38" s="1"/>
  <c r="G55" i="34"/>
  <c r="G57" i="34"/>
  <c r="B40" i="38" l="1"/>
  <c r="B41" i="38" s="1"/>
  <c r="B42" i="38" s="1"/>
  <c r="B43" i="38" s="1"/>
  <c r="B44" i="38" s="1"/>
  <c r="B45" i="38" s="1"/>
  <c r="B46" i="38" s="1"/>
  <c r="B47" i="38" s="1"/>
  <c r="B48" i="38" s="1"/>
  <c r="B49" i="38" s="1"/>
  <c r="B50" i="38" s="1"/>
  <c r="B51" i="38" s="1"/>
  <c r="B52" i="38" s="1"/>
  <c r="B53" i="38" s="1"/>
  <c r="B54" i="38" s="1"/>
  <c r="B55" i="38" s="1"/>
  <c r="B56" i="38" s="1"/>
  <c r="B57" i="38" s="1"/>
  <c r="B58" i="38" s="1"/>
  <c r="B59" i="38" s="1"/>
  <c r="B60" i="38" s="1"/>
  <c r="B61" i="38" s="1"/>
  <c r="B63" i="38" s="1"/>
  <c r="B64" i="38" s="1"/>
  <c r="B65" i="38" s="1"/>
  <c r="B66" i="38" s="1"/>
  <c r="B67" i="38" s="1"/>
  <c r="B68" i="38" s="1"/>
  <c r="G26" i="34"/>
  <c r="G7" i="34"/>
  <c r="G38" i="34"/>
  <c r="G39" i="34"/>
  <c r="G12" i="34"/>
  <c r="G44" i="34"/>
  <c r="G46" i="34"/>
  <c r="G27" i="34"/>
  <c r="G51" i="34"/>
  <c r="G40" i="34"/>
  <c r="G37" i="34"/>
  <c r="G20" i="34"/>
  <c r="G31" i="34"/>
  <c r="G16" i="34"/>
  <c r="G48" i="34"/>
  <c r="G64" i="34"/>
  <c r="G56" i="34"/>
  <c r="G62" i="34"/>
  <c r="G35" i="34"/>
  <c r="G58" i="34"/>
  <c r="G21" i="34"/>
  <c r="G41" i="34"/>
  <c r="G43" i="34"/>
  <c r="G53" i="34"/>
  <c r="G49" i="34"/>
  <c r="E55" i="34"/>
  <c r="G32" i="34"/>
  <c r="E57" i="34"/>
  <c r="G9" i="34"/>
  <c r="G42" i="34"/>
  <c r="G47" i="34"/>
  <c r="G24" i="34"/>
  <c r="G25" i="34"/>
  <c r="G33" i="34"/>
  <c r="G22" i="34"/>
  <c r="G14" i="34"/>
  <c r="G65" i="34"/>
  <c r="G50" i="34"/>
  <c r="G36" i="34"/>
  <c r="G18" i="34"/>
  <c r="G29" i="34"/>
  <c r="G45" i="34"/>
  <c r="G10" i="34"/>
  <c r="G17" i="34"/>
  <c r="G15" i="34"/>
  <c r="G59" i="34"/>
  <c r="G23" i="34"/>
  <c r="G13" i="34"/>
  <c r="G63" i="34"/>
  <c r="G54" i="34"/>
  <c r="G52" i="34"/>
  <c r="G34" i="34"/>
  <c r="G8" i="34"/>
  <c r="G11" i="34"/>
  <c r="G28" i="34"/>
  <c r="G19" i="34"/>
  <c r="G30" i="34"/>
  <c r="BT62" i="5" l="1"/>
  <c r="BS62" i="5"/>
  <c r="BR62" i="5"/>
  <c r="BT61" i="5"/>
  <c r="BT63" i="5" s="1"/>
  <c r="BS61" i="5"/>
  <c r="BS63" i="5" s="1"/>
  <c r="BR61" i="5"/>
  <c r="BR63" i="5" s="1"/>
  <c r="BU57" i="5"/>
  <c r="BT57" i="5"/>
  <c r="BS57" i="5"/>
  <c r="BR57" i="5"/>
  <c r="BU56" i="5"/>
  <c r="BU58" i="5" s="1"/>
  <c r="BT56" i="5"/>
  <c r="BS56" i="5"/>
  <c r="BR56" i="5"/>
  <c r="BU47" i="5"/>
  <c r="BT47" i="5"/>
  <c r="BS47" i="5"/>
  <c r="BR47" i="5"/>
  <c r="BU46" i="5"/>
  <c r="BU52" i="5" s="1"/>
  <c r="T13" i="9" s="1"/>
  <c r="BT46" i="5"/>
  <c r="BT52" i="5" s="1"/>
  <c r="BS46" i="5"/>
  <c r="BS52" i="5" s="1"/>
  <c r="BR46" i="5"/>
  <c r="BR52" i="5" s="1"/>
  <c r="BU45" i="5"/>
  <c r="BT45" i="5"/>
  <c r="BS45" i="5"/>
  <c r="BR45" i="5"/>
  <c r="BU44" i="5"/>
  <c r="BU51" i="5" s="1"/>
  <c r="T12" i="9" s="1"/>
  <c r="BT44" i="5"/>
  <c r="BT51" i="5" s="1"/>
  <c r="BT53" i="5" s="1"/>
  <c r="BS44" i="5"/>
  <c r="BS51" i="5" s="1"/>
  <c r="BS53" i="5" s="1"/>
  <c r="BR44" i="5"/>
  <c r="BR51" i="5" s="1"/>
  <c r="BR53" i="5" s="1"/>
  <c r="BU43" i="5"/>
  <c r="BT43" i="5"/>
  <c r="BS43" i="5"/>
  <c r="BR43" i="5"/>
  <c r="BU42" i="5"/>
  <c r="BU50" i="5" s="1"/>
  <c r="T11" i="9" s="1"/>
  <c r="BT42" i="5"/>
  <c r="BT50" i="5" s="1"/>
  <c r="BS42" i="5"/>
  <c r="BS50" i="5" s="1"/>
  <c r="BR42" i="5"/>
  <c r="BR50" i="5" s="1"/>
  <c r="E14" i="34"/>
  <c r="E59" i="34"/>
  <c r="E32" i="34"/>
  <c r="E9" i="34"/>
  <c r="E12" i="34"/>
  <c r="E40" i="34"/>
  <c r="E11" i="34"/>
  <c r="E19" i="34"/>
  <c r="E26" i="34"/>
  <c r="E37" i="34"/>
  <c r="E7" i="34"/>
  <c r="E47" i="34"/>
  <c r="E50" i="34"/>
  <c r="E21" i="34"/>
  <c r="E41" i="34"/>
  <c r="E56" i="34"/>
  <c r="E36" i="34"/>
  <c r="E54" i="34"/>
  <c r="E65" i="34"/>
  <c r="E35" i="34"/>
  <c r="E28" i="34"/>
  <c r="E38" i="34"/>
  <c r="E20" i="34"/>
  <c r="E33" i="34"/>
  <c r="E64" i="34"/>
  <c r="E63" i="34"/>
  <c r="E46" i="34"/>
  <c r="E58" i="34"/>
  <c r="E23" i="34"/>
  <c r="E62" i="34"/>
  <c r="E10" i="34"/>
  <c r="E22" i="34"/>
  <c r="E49" i="34"/>
  <c r="E8" i="34"/>
  <c r="E17" i="34"/>
  <c r="E29" i="34"/>
  <c r="E13" i="34"/>
  <c r="E30" i="34"/>
  <c r="E18" i="34"/>
  <c r="E25" i="34"/>
  <c r="E24" i="34"/>
  <c r="E45" i="34"/>
  <c r="E53" i="34"/>
  <c r="E27" i="34"/>
  <c r="E39" i="34"/>
  <c r="E42" i="34"/>
  <c r="E52" i="34"/>
  <c r="E15" i="34"/>
  <c r="E51" i="34"/>
  <c r="E48" i="34"/>
  <c r="E44" i="34"/>
  <c r="E43" i="34"/>
  <c r="E34" i="34"/>
  <c r="E16" i="34"/>
  <c r="E31" i="34"/>
  <c r="BR58" i="5" l="1"/>
  <c r="BU61" i="5"/>
  <c r="T11" i="10" s="1"/>
  <c r="BT58" i="5"/>
  <c r="O16" i="34" a="1"/>
  <c r="O16" i="34" s="1"/>
  <c r="U11" i="34"/>
  <c r="V11" i="34" s="1"/>
  <c r="R12" i="34"/>
  <c r="R13" i="34"/>
  <c r="S13" i="34" s="1"/>
  <c r="O13" i="34"/>
  <c r="U10" i="34"/>
  <c r="U13" i="34"/>
  <c r="R10" i="34"/>
  <c r="O11" i="34"/>
  <c r="O8" i="34"/>
  <c r="U12" i="34"/>
  <c r="R11" i="34"/>
  <c r="R8" i="34"/>
  <c r="O10" i="34"/>
  <c r="U9" i="34"/>
  <c r="V9" i="34" s="1"/>
  <c r="U8" i="34"/>
  <c r="R9" i="34"/>
  <c r="O9" i="34"/>
  <c r="O12" i="34"/>
  <c r="U16" i="34" a="1"/>
  <c r="U16" i="34" s="1"/>
  <c r="R16" i="34" a="1"/>
  <c r="R16" i="34" s="1"/>
  <c r="BU62" i="5"/>
  <c r="T12" i="10" s="1"/>
  <c r="T14" i="9"/>
  <c r="BU53" i="5"/>
  <c r="BS58" i="5"/>
  <c r="AI21" i="7"/>
  <c r="AI31" i="7"/>
  <c r="AI11" i="7"/>
  <c r="T14" i="10" l="1"/>
  <c r="T13" i="10" s="1"/>
  <c r="AA12" i="34"/>
  <c r="O14" i="34"/>
  <c r="P12" i="34" s="1"/>
  <c r="AA10" i="34"/>
  <c r="AA9" i="34"/>
  <c r="AA8" i="34"/>
  <c r="AA11" i="34"/>
  <c r="AA13" i="34"/>
  <c r="R14" i="34"/>
  <c r="R5" i="34" s="1"/>
  <c r="U14" i="34"/>
  <c r="V8" i="34" s="1"/>
  <c r="BU63" i="5"/>
  <c r="O5" i="34" l="1"/>
  <c r="P8" i="34"/>
  <c r="V10" i="34"/>
  <c r="S14" i="34"/>
  <c r="P10" i="34"/>
  <c r="P9" i="34"/>
  <c r="V12" i="34"/>
  <c r="U5" i="34"/>
  <c r="V13" i="34"/>
  <c r="V14" i="34"/>
  <c r="P11" i="34"/>
  <c r="P14" i="34"/>
  <c r="P13" i="34"/>
  <c r="S12" i="34"/>
  <c r="S11" i="34"/>
  <c r="S8" i="34"/>
  <c r="S10" i="34"/>
  <c r="S9" i="34"/>
  <c r="AK4" i="34"/>
  <c r="AJ47" i="34"/>
  <c r="AJ7" i="34"/>
  <c r="AJ35" i="34"/>
  <c r="AK2" i="34" l="1"/>
  <c r="AL4" i="34"/>
  <c r="AL2" i="34" s="1"/>
  <c r="AJ10" i="34"/>
  <c r="AJ49" i="34"/>
  <c r="AJ45" i="34"/>
  <c r="AJ52" i="34"/>
  <c r="AJ43" i="34"/>
  <c r="AJ59" i="34"/>
  <c r="AJ63" i="34"/>
  <c r="AJ11" i="34"/>
  <c r="AJ23" i="34"/>
  <c r="AJ8" i="34"/>
  <c r="AJ31" i="34"/>
  <c r="AJ9" i="34"/>
  <c r="AJ65" i="34"/>
  <c r="AJ56" i="34"/>
  <c r="AJ62" i="34"/>
  <c r="AJ48" i="34"/>
  <c r="AJ58" i="34"/>
  <c r="AJ60" i="34"/>
  <c r="AJ42" i="34"/>
  <c r="AJ24" i="34"/>
  <c r="AJ13" i="34"/>
  <c r="AJ33" i="34"/>
  <c r="AJ20" i="34"/>
  <c r="AL35" i="34"/>
  <c r="AJ39" i="34"/>
  <c r="AJ53" i="34"/>
  <c r="AJ66" i="34"/>
  <c r="AJ64" i="34"/>
  <c r="AJ26" i="34"/>
  <c r="AJ15" i="34"/>
  <c r="AJ21" i="34"/>
  <c r="AJ67" i="34"/>
  <c r="AJ18" i="34"/>
  <c r="AJ19" i="34"/>
  <c r="AJ40" i="34"/>
  <c r="AJ17" i="34"/>
  <c r="AK35" i="34"/>
  <c r="AJ38" i="34"/>
  <c r="AJ50" i="34"/>
  <c r="AJ16" i="34"/>
  <c r="AJ12" i="34"/>
  <c r="AJ51" i="34"/>
  <c r="AJ46" i="34"/>
  <c r="AJ22" i="34"/>
  <c r="AJ41" i="34"/>
  <c r="AJ55" i="34"/>
  <c r="AJ57" i="34"/>
  <c r="AJ54" i="34"/>
  <c r="AJ34" i="34"/>
  <c r="AJ30" i="34"/>
  <c r="AJ28" i="34"/>
  <c r="AJ61" i="34"/>
  <c r="AJ37" i="34"/>
  <c r="AH35" i="34" l="1"/>
  <c r="AG35" i="34"/>
  <c r="AM35" i="34"/>
  <c r="AL66" i="34"/>
  <c r="AK66" i="34"/>
  <c r="AL61" i="34"/>
  <c r="AK61" i="34"/>
  <c r="AL67" i="34"/>
  <c r="AK67" i="34"/>
  <c r="AL60" i="34"/>
  <c r="AK60" i="34"/>
  <c r="AJ14" i="34"/>
  <c r="AK19" i="34"/>
  <c r="AK42" i="34"/>
  <c r="AL62" i="34"/>
  <c r="AK15" i="34"/>
  <c r="AL15" i="34"/>
  <c r="AL38" i="34"/>
  <c r="AK57" i="34"/>
  <c r="AK24" i="34"/>
  <c r="AK41" i="34"/>
  <c r="AK43" i="34"/>
  <c r="AL9" i="34"/>
  <c r="AK26" i="34"/>
  <c r="AK30" i="34"/>
  <c r="AL49" i="34"/>
  <c r="AK34" i="34"/>
  <c r="AK28" i="34"/>
  <c r="AK33" i="34"/>
  <c r="AL47" i="34"/>
  <c r="AK38" i="34"/>
  <c r="AL50" i="34"/>
  <c r="AL53" i="34"/>
  <c r="AK53" i="34"/>
  <c r="AL13" i="34"/>
  <c r="AL8" i="34"/>
  <c r="AL34" i="34"/>
  <c r="AL51" i="34"/>
  <c r="AK64" i="34"/>
  <c r="AL46" i="34"/>
  <c r="AL54" i="34"/>
  <c r="AK52" i="34"/>
  <c r="AJ25" i="34"/>
  <c r="AK48" i="34"/>
  <c r="AL23" i="34"/>
  <c r="AL55" i="34"/>
  <c r="AL26" i="34"/>
  <c r="AJ27" i="34"/>
  <c r="AL33" i="34"/>
  <c r="AL19" i="34"/>
  <c r="AL43" i="34"/>
  <c r="AK49" i="34"/>
  <c r="AL58" i="34"/>
  <c r="AK37" i="34"/>
  <c r="AK47" i="34"/>
  <c r="AK13" i="34"/>
  <c r="AL65" i="34"/>
  <c r="AL11" i="34"/>
  <c r="AJ29" i="34"/>
  <c r="AL48" i="34"/>
  <c r="AJ36" i="34"/>
  <c r="AL22" i="34"/>
  <c r="AL64" i="34"/>
  <c r="AL28" i="34"/>
  <c r="AL30" i="34"/>
  <c r="AK23" i="34"/>
  <c r="AL52" i="34"/>
  <c r="AL42" i="34"/>
  <c r="AK63" i="34"/>
  <c r="AL40" i="34"/>
  <c r="AK16" i="34"/>
  <c r="AK59" i="34"/>
  <c r="AK9" i="34"/>
  <c r="AL57" i="34"/>
  <c r="AK21" i="34"/>
  <c r="AL18" i="34"/>
  <c r="AK31" i="34"/>
  <c r="AK20" i="34"/>
  <c r="AL31" i="34"/>
  <c r="AL59" i="34"/>
  <c r="AK18" i="34"/>
  <c r="AK50" i="34"/>
  <c r="AL45" i="34"/>
  <c r="AK40" i="34"/>
  <c r="AK10" i="34"/>
  <c r="AL21" i="34"/>
  <c r="AL63" i="34"/>
  <c r="AK22" i="34"/>
  <c r="AK45" i="34"/>
  <c r="AL12" i="34"/>
  <c r="AK46" i="34"/>
  <c r="AK54" i="34"/>
  <c r="AL16" i="34"/>
  <c r="AK51" i="34"/>
  <c r="AK7" i="34"/>
  <c r="AL24" i="34"/>
  <c r="AK65" i="34"/>
  <c r="AJ44" i="34"/>
  <c r="AK58" i="34"/>
  <c r="AL37" i="34"/>
  <c r="AK55" i="34"/>
  <c r="AK56" i="34"/>
  <c r="AK17" i="34"/>
  <c r="AK11" i="34"/>
  <c r="AK39" i="34"/>
  <c r="AJ32" i="34"/>
  <c r="AK8" i="34"/>
  <c r="AL41" i="34"/>
  <c r="AL10" i="34"/>
  <c r="AK62" i="34"/>
  <c r="AL39" i="34"/>
  <c r="AL20" i="34"/>
  <c r="AL7" i="34"/>
  <c r="AL56" i="34"/>
  <c r="AK12" i="34"/>
  <c r="AL17" i="34"/>
  <c r="AG7" i="34" l="1"/>
  <c r="AH7" i="34"/>
  <c r="AM7" i="34"/>
  <c r="AH47" i="34"/>
  <c r="AG47" i="34"/>
  <c r="AM47" i="34"/>
  <c r="AG62" i="34"/>
  <c r="AH62" i="34"/>
  <c r="AG16" i="34"/>
  <c r="AH16" i="34"/>
  <c r="AH57" i="34"/>
  <c r="AG57" i="34"/>
  <c r="AH59" i="34"/>
  <c r="AG59" i="34"/>
  <c r="AH26" i="34"/>
  <c r="AG26" i="34"/>
  <c r="AH45" i="34"/>
  <c r="AG45" i="34"/>
  <c r="AH9" i="34"/>
  <c r="AG9" i="34"/>
  <c r="AH20" i="34"/>
  <c r="AG20" i="34"/>
  <c r="AH13" i="34"/>
  <c r="AG13" i="34"/>
  <c r="AH38" i="34"/>
  <c r="AG38" i="34"/>
  <c r="AG30" i="34"/>
  <c r="AH30" i="34"/>
  <c r="AH28" i="34"/>
  <c r="AG28" i="34"/>
  <c r="AH17" i="34"/>
  <c r="AG17" i="34"/>
  <c r="AG12" i="34"/>
  <c r="AH12" i="34"/>
  <c r="AH31" i="34"/>
  <c r="AG31" i="34"/>
  <c r="AH10" i="34"/>
  <c r="AG10" i="34"/>
  <c r="AH56" i="34"/>
  <c r="AG56" i="34"/>
  <c r="AG58" i="34"/>
  <c r="AH58" i="34"/>
  <c r="AH33" i="34"/>
  <c r="AG33" i="34"/>
  <c r="AH21" i="34"/>
  <c r="AG21" i="34"/>
  <c r="AH51" i="34"/>
  <c r="AG51" i="34"/>
  <c r="AH55" i="34"/>
  <c r="AG55" i="34"/>
  <c r="AH64" i="34"/>
  <c r="AG64" i="34"/>
  <c r="AH48" i="34"/>
  <c r="AG48" i="34"/>
  <c r="AH18" i="34"/>
  <c r="AG18" i="34"/>
  <c r="AG54" i="34"/>
  <c r="AH54" i="34"/>
  <c r="AH41" i="34"/>
  <c r="AG41" i="34"/>
  <c r="AH40" i="34"/>
  <c r="AG40" i="34"/>
  <c r="AH22" i="34"/>
  <c r="AG22" i="34"/>
  <c r="AH53" i="34"/>
  <c r="AG53" i="34"/>
  <c r="AH63" i="34"/>
  <c r="AG63" i="34"/>
  <c r="AG46" i="34"/>
  <c r="AH46" i="34"/>
  <c r="AH37" i="34"/>
  <c r="AG37" i="34"/>
  <c r="AH15" i="34"/>
  <c r="AG15" i="34"/>
  <c r="AH52" i="34"/>
  <c r="AG52" i="34"/>
  <c r="AH24" i="34"/>
  <c r="AG24" i="34"/>
  <c r="AG50" i="34"/>
  <c r="AH50" i="34"/>
  <c r="AH23" i="34"/>
  <c r="AG23" i="34"/>
  <c r="AH34" i="34"/>
  <c r="AG34" i="34"/>
  <c r="AG8" i="34"/>
  <c r="AH8" i="34"/>
  <c r="AH11" i="34"/>
  <c r="AG11" i="34"/>
  <c r="AH49" i="34"/>
  <c r="AG49" i="34"/>
  <c r="AH42" i="34"/>
  <c r="AG42" i="34"/>
  <c r="AH39" i="34"/>
  <c r="AG39" i="34"/>
  <c r="AH43" i="34"/>
  <c r="AG43" i="34"/>
  <c r="AH19" i="34"/>
  <c r="AG19" i="34"/>
  <c r="AM39" i="34"/>
  <c r="AM61" i="34"/>
  <c r="AM67" i="34"/>
  <c r="AM60" i="34"/>
  <c r="AM66" i="34"/>
  <c r="AM55" i="34"/>
  <c r="AM59" i="34"/>
  <c r="AM19" i="34"/>
  <c r="AM43" i="34"/>
  <c r="AM51" i="34"/>
  <c r="AM31" i="34"/>
  <c r="AM63" i="34"/>
  <c r="AM15" i="34"/>
  <c r="AM11" i="34"/>
  <c r="AM23" i="34"/>
  <c r="AM49" i="34"/>
  <c r="AM52" i="34"/>
  <c r="AM8" i="34"/>
  <c r="AM10" i="34"/>
  <c r="AM9" i="34"/>
  <c r="AM12" i="34"/>
  <c r="AM13" i="34"/>
  <c r="AM34" i="34"/>
  <c r="AM45" i="34"/>
  <c r="AM65" i="34"/>
  <c r="AM17" i="34"/>
  <c r="AM20" i="34"/>
  <c r="AM22" i="34"/>
  <c r="AM37" i="34"/>
  <c r="AM40" i="34"/>
  <c r="AM42" i="34"/>
  <c r="AM41" i="34"/>
  <c r="AM46" i="34"/>
  <c r="AM64" i="34"/>
  <c r="AM33" i="34"/>
  <c r="AM38" i="34"/>
  <c r="AM53" i="34"/>
  <c r="AM56" i="34"/>
  <c r="AM58" i="34"/>
  <c r="AM57" i="34"/>
  <c r="AM62" i="34"/>
  <c r="AM16" i="34"/>
  <c r="AM18" i="34"/>
  <c r="AM54" i="34"/>
  <c r="AM21" i="34"/>
  <c r="AM24" i="34"/>
  <c r="AM26" i="34"/>
  <c r="AM28" i="34"/>
  <c r="AM30" i="34"/>
  <c r="AM48" i="34"/>
  <c r="AM50" i="34"/>
  <c r="AK27" i="34"/>
  <c r="AL14" i="34"/>
  <c r="AL36" i="34"/>
  <c r="AL25" i="34"/>
  <c r="AK44" i="34"/>
  <c r="AL29" i="34"/>
  <c r="AL32" i="34"/>
  <c r="AK29" i="34"/>
  <c r="AK14" i="34"/>
  <c r="AL27" i="34"/>
  <c r="AK32" i="34"/>
  <c r="AL44" i="34"/>
  <c r="AK36" i="34"/>
  <c r="AK25" i="34"/>
  <c r="AH29" i="34" l="1"/>
  <c r="AG29" i="34"/>
  <c r="AH27" i="34"/>
  <c r="AG27" i="34"/>
  <c r="AH44" i="34"/>
  <c r="AG44" i="34"/>
  <c r="AH32" i="34"/>
  <c r="AG32" i="34"/>
  <c r="AH36" i="34"/>
  <c r="AG36" i="34"/>
  <c r="AH25" i="34"/>
  <c r="AG25" i="34"/>
  <c r="AH14" i="34"/>
  <c r="AG14" i="34"/>
  <c r="AM36" i="34"/>
  <c r="AM44" i="34"/>
  <c r="AM32" i="34"/>
  <c r="AM29" i="34"/>
  <c r="AM25" i="34"/>
  <c r="AM14" i="34"/>
  <c r="AM27" i="34"/>
  <c r="AF67" i="34"/>
  <c r="AF66" i="34"/>
  <c r="AF65" i="34"/>
  <c r="AF7" i="34"/>
  <c r="AF8" i="34" s="1"/>
  <c r="AF9" i="34" s="1"/>
  <c r="AF10" i="34" s="1"/>
  <c r="AF11" i="34" s="1"/>
  <c r="AF12" i="34" s="1"/>
  <c r="AF13" i="34" s="1"/>
  <c r="AF14" i="34" s="1"/>
  <c r="AF15" i="34" s="1"/>
  <c r="AF16" i="34" s="1"/>
  <c r="AF17" i="34" s="1"/>
  <c r="AF18" i="34" s="1"/>
  <c r="AF19" i="34" s="1"/>
  <c r="AF20" i="34" s="1"/>
  <c r="AF21" i="34" s="1"/>
  <c r="AF22" i="34" s="1"/>
  <c r="AF23" i="34" s="1"/>
  <c r="AF24" i="34" s="1"/>
  <c r="AF25" i="34" s="1"/>
  <c r="AF26" i="34" s="1"/>
  <c r="AF27" i="34" s="1"/>
  <c r="AF28" i="34" s="1"/>
  <c r="AF29" i="34" s="1"/>
  <c r="AF30" i="34" s="1"/>
  <c r="AF31" i="34" s="1"/>
  <c r="AF32" i="34" s="1"/>
  <c r="AF33" i="34" s="1"/>
  <c r="AF34" i="34" s="1"/>
  <c r="AF35" i="34" s="1"/>
  <c r="AF36" i="34" s="1"/>
  <c r="AF37" i="34" s="1"/>
  <c r="AF38" i="34" s="1"/>
  <c r="AF39" i="34" s="1"/>
  <c r="AF40" i="34" s="1"/>
  <c r="AF41" i="34" s="1"/>
  <c r="AF42" i="34" s="1"/>
  <c r="AF43" i="34" s="1"/>
  <c r="AF44" i="34" s="1"/>
  <c r="AF45" i="34" s="1"/>
  <c r="AF46" i="34" s="1"/>
  <c r="AF47" i="34" s="1"/>
  <c r="AF48" i="34" s="1"/>
  <c r="AF49" i="34" s="1"/>
  <c r="AF50" i="34" s="1"/>
  <c r="AF51" i="34" s="1"/>
  <c r="AF52" i="34" s="1"/>
  <c r="AF53" i="34" s="1"/>
  <c r="AF54" i="34" s="1"/>
  <c r="AF55" i="34" s="1"/>
  <c r="AF56" i="34" s="1"/>
  <c r="AF57" i="34" s="1"/>
  <c r="AF58" i="34" s="1"/>
  <c r="AF59" i="34" s="1"/>
  <c r="AF60" i="34" s="1"/>
  <c r="AF61" i="34" s="1"/>
  <c r="AF62" i="34" s="1"/>
  <c r="AF63" i="34" s="1"/>
  <c r="AF64" i="34" s="1"/>
  <c r="L14" i="34" l="1"/>
  <c r="L5" i="34" l="1"/>
  <c r="M13" i="34"/>
  <c r="M8" i="34"/>
  <c r="M10" i="34"/>
  <c r="M12" i="34"/>
  <c r="M9" i="34"/>
  <c r="M11" i="34"/>
  <c r="Y14" i="34"/>
  <c r="C79" i="34"/>
  <c r="M14" i="34"/>
  <c r="BQ12" i="7"/>
  <c r="BM12" i="7"/>
  <c r="BQ22" i="7" l="1"/>
  <c r="BQ13" i="7"/>
  <c r="AA14" i="34"/>
  <c r="E16" i="10"/>
  <c r="F16" i="10" s="1"/>
  <c r="G16" i="10" s="1"/>
  <c r="H16" i="10" s="1"/>
  <c r="I16" i="10" s="1"/>
  <c r="J16" i="10" s="1"/>
  <c r="K16" i="10" s="1"/>
  <c r="L16" i="10" s="1"/>
  <c r="T16" i="10" s="1"/>
  <c r="AV62" i="5"/>
  <c r="AU62" i="5"/>
  <c r="AT62" i="5"/>
  <c r="AV61" i="5"/>
  <c r="AV63" i="5" s="1"/>
  <c r="AU61" i="5"/>
  <c r="AU63" i="5" s="1"/>
  <c r="AT61" i="5"/>
  <c r="AT63" i="5" s="1"/>
  <c r="AW57" i="5"/>
  <c r="AV57" i="5"/>
  <c r="AU57" i="5"/>
  <c r="AT57" i="5"/>
  <c r="AW56" i="5"/>
  <c r="AV56" i="5"/>
  <c r="AU56" i="5"/>
  <c r="AU58" i="5" s="1"/>
  <c r="AT56" i="5"/>
  <c r="AT58" i="5" s="1"/>
  <c r="AW47" i="5"/>
  <c r="AV47" i="5"/>
  <c r="AU47" i="5"/>
  <c r="AT47" i="5"/>
  <c r="AW46" i="5"/>
  <c r="AV46" i="5"/>
  <c r="AV52" i="5" s="1"/>
  <c r="AU46" i="5"/>
  <c r="AU52" i="5" s="1"/>
  <c r="AT46" i="5"/>
  <c r="AT52" i="5" s="1"/>
  <c r="AW45" i="5"/>
  <c r="AV45" i="5"/>
  <c r="AU45" i="5"/>
  <c r="AT45" i="5"/>
  <c r="AW44" i="5"/>
  <c r="AV44" i="5"/>
  <c r="AV51" i="5" s="1"/>
  <c r="AV53" i="5" s="1"/>
  <c r="AU44" i="5"/>
  <c r="AU51" i="5" s="1"/>
  <c r="AU53" i="5" s="1"/>
  <c r="AT44" i="5"/>
  <c r="AT51" i="5" s="1"/>
  <c r="AT53" i="5" s="1"/>
  <c r="AW43" i="5"/>
  <c r="AV43" i="5"/>
  <c r="AU43" i="5"/>
  <c r="AT43" i="5"/>
  <c r="AW42" i="5"/>
  <c r="AV42" i="5"/>
  <c r="AV50" i="5" s="1"/>
  <c r="AU42" i="5"/>
  <c r="AU50" i="5" s="1"/>
  <c r="AT42" i="5"/>
  <c r="AT50" i="5" s="1"/>
  <c r="AS40" i="5"/>
  <c r="AR40" i="5"/>
  <c r="AQ40" i="5"/>
  <c r="AP40" i="5"/>
  <c r="AN40" i="5"/>
  <c r="AM40" i="5"/>
  <c r="AL40" i="5"/>
  <c r="AK40" i="5"/>
  <c r="AJ40" i="5"/>
  <c r="AI40" i="5"/>
  <c r="AH40" i="5"/>
  <c r="AG40" i="5"/>
  <c r="AF40" i="5"/>
  <c r="AE40" i="5"/>
  <c r="AD40" i="5"/>
  <c r="AC40" i="5"/>
  <c r="AB40" i="5"/>
  <c r="AA40" i="5"/>
  <c r="Z40" i="5"/>
  <c r="Y40" i="5"/>
  <c r="X40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F40" i="5"/>
  <c r="E40" i="5"/>
  <c r="AO40" i="5"/>
  <c r="AS47" i="5"/>
  <c r="AR47" i="5"/>
  <c r="AQ47" i="5"/>
  <c r="AP47" i="5"/>
  <c r="AO47" i="5"/>
  <c r="AN47" i="5"/>
  <c r="AM47" i="5"/>
  <c r="AL47" i="5"/>
  <c r="AK47" i="5"/>
  <c r="AJ47" i="5"/>
  <c r="AI47" i="5"/>
  <c r="AH47" i="5"/>
  <c r="AG47" i="5"/>
  <c r="AF47" i="5"/>
  <c r="AE47" i="5"/>
  <c r="AD47" i="5"/>
  <c r="AC47" i="5"/>
  <c r="AB47" i="5"/>
  <c r="AA47" i="5"/>
  <c r="Z47" i="5"/>
  <c r="Y47" i="5"/>
  <c r="X47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G47" i="5"/>
  <c r="F47" i="5"/>
  <c r="AS46" i="5"/>
  <c r="AS52" i="5" s="1"/>
  <c r="M13" i="9" s="1"/>
  <c r="AR46" i="5"/>
  <c r="AR52" i="5" s="1"/>
  <c r="AQ46" i="5"/>
  <c r="AQ52" i="5" s="1"/>
  <c r="AP46" i="5"/>
  <c r="AP52" i="5" s="1"/>
  <c r="AO46" i="5"/>
  <c r="AN46" i="5"/>
  <c r="AN52" i="5" s="1"/>
  <c r="AM46" i="5"/>
  <c r="AM52" i="5" s="1"/>
  <c r="AL46" i="5"/>
  <c r="AL52" i="5" s="1"/>
  <c r="AK46" i="5"/>
  <c r="AJ46" i="5"/>
  <c r="AJ52" i="5" s="1"/>
  <c r="AI46" i="5"/>
  <c r="AI52" i="5" s="1"/>
  <c r="AH46" i="5"/>
  <c r="AH52" i="5" s="1"/>
  <c r="AG46" i="5"/>
  <c r="AF46" i="5"/>
  <c r="AF52" i="5" s="1"/>
  <c r="AE46" i="5"/>
  <c r="AE52" i="5" s="1"/>
  <c r="AD46" i="5"/>
  <c r="AD52" i="5" s="1"/>
  <c r="AC46" i="5"/>
  <c r="AB46" i="5"/>
  <c r="AB52" i="5" s="1"/>
  <c r="AA46" i="5"/>
  <c r="AA52" i="5" s="1"/>
  <c r="Z46" i="5"/>
  <c r="Z52" i="5" s="1"/>
  <c r="Y46" i="5"/>
  <c r="X46" i="5"/>
  <c r="X52" i="5" s="1"/>
  <c r="W46" i="5"/>
  <c r="W52" i="5" s="1"/>
  <c r="V46" i="5"/>
  <c r="V52" i="5" s="1"/>
  <c r="U46" i="5"/>
  <c r="T46" i="5"/>
  <c r="T52" i="5" s="1"/>
  <c r="S46" i="5"/>
  <c r="S52" i="5" s="1"/>
  <c r="R46" i="5"/>
  <c r="R52" i="5" s="1"/>
  <c r="Q46" i="5"/>
  <c r="P46" i="5"/>
  <c r="P52" i="5" s="1"/>
  <c r="O46" i="5"/>
  <c r="O52" i="5" s="1"/>
  <c r="N46" i="5"/>
  <c r="N52" i="5" s="1"/>
  <c r="M46" i="5"/>
  <c r="L46" i="5"/>
  <c r="L52" i="5" s="1"/>
  <c r="K46" i="5"/>
  <c r="K52" i="5" s="1"/>
  <c r="J46" i="5"/>
  <c r="J52" i="5" s="1"/>
  <c r="I46" i="5"/>
  <c r="H46" i="5"/>
  <c r="H52" i="5" s="1"/>
  <c r="G46" i="5"/>
  <c r="G52" i="5" s="1"/>
  <c r="F46" i="5"/>
  <c r="F52" i="5" s="1"/>
  <c r="AS45" i="5"/>
  <c r="AR45" i="5"/>
  <c r="AQ45" i="5"/>
  <c r="AP45" i="5"/>
  <c r="AO45" i="5"/>
  <c r="AN45" i="5"/>
  <c r="AM45" i="5"/>
  <c r="AL45" i="5"/>
  <c r="AK45" i="5"/>
  <c r="AJ45" i="5"/>
  <c r="AI45" i="5"/>
  <c r="AH45" i="5"/>
  <c r="AG45" i="5"/>
  <c r="AF45" i="5"/>
  <c r="AE45" i="5"/>
  <c r="AD45" i="5"/>
  <c r="AC45" i="5"/>
  <c r="AB45" i="5"/>
  <c r="AA45" i="5"/>
  <c r="Z45" i="5"/>
  <c r="Y45" i="5"/>
  <c r="X45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G45" i="5"/>
  <c r="F45" i="5"/>
  <c r="AS44" i="5"/>
  <c r="AS51" i="5" s="1"/>
  <c r="M12" i="9" s="1"/>
  <c r="AR44" i="5"/>
  <c r="AR51" i="5" s="1"/>
  <c r="AR53" i="5" s="1"/>
  <c r="AQ44" i="5"/>
  <c r="AQ51" i="5" s="1"/>
  <c r="AQ53" i="5" s="1"/>
  <c r="AP44" i="5"/>
  <c r="AP51" i="5" s="1"/>
  <c r="AP53" i="5" s="1"/>
  <c r="AO44" i="5"/>
  <c r="AN44" i="5"/>
  <c r="AN51" i="5" s="1"/>
  <c r="AN53" i="5" s="1"/>
  <c r="AM44" i="5"/>
  <c r="AM51" i="5" s="1"/>
  <c r="AM53" i="5" s="1"/>
  <c r="AL44" i="5"/>
  <c r="AL51" i="5" s="1"/>
  <c r="AL53" i="5" s="1"/>
  <c r="AK44" i="5"/>
  <c r="AJ44" i="5"/>
  <c r="AJ51" i="5" s="1"/>
  <c r="AJ53" i="5" s="1"/>
  <c r="AI44" i="5"/>
  <c r="AI51" i="5" s="1"/>
  <c r="AI53" i="5" s="1"/>
  <c r="AH44" i="5"/>
  <c r="AH51" i="5" s="1"/>
  <c r="AH53" i="5" s="1"/>
  <c r="AG44" i="5"/>
  <c r="AF44" i="5"/>
  <c r="AF51" i="5" s="1"/>
  <c r="AF53" i="5" s="1"/>
  <c r="AE44" i="5"/>
  <c r="AE51" i="5" s="1"/>
  <c r="AE53" i="5" s="1"/>
  <c r="AD44" i="5"/>
  <c r="AD51" i="5" s="1"/>
  <c r="AD53" i="5" s="1"/>
  <c r="AC44" i="5"/>
  <c r="AB44" i="5"/>
  <c r="AB51" i="5" s="1"/>
  <c r="AB53" i="5" s="1"/>
  <c r="AA44" i="5"/>
  <c r="AA51" i="5" s="1"/>
  <c r="AA53" i="5" s="1"/>
  <c r="Z44" i="5"/>
  <c r="Z51" i="5" s="1"/>
  <c r="Z53" i="5" s="1"/>
  <c r="Y44" i="5"/>
  <c r="X44" i="5"/>
  <c r="X51" i="5" s="1"/>
  <c r="X53" i="5" s="1"/>
  <c r="W44" i="5"/>
  <c r="W51" i="5" s="1"/>
  <c r="W53" i="5" s="1"/>
  <c r="V44" i="5"/>
  <c r="V51" i="5" s="1"/>
  <c r="V53" i="5" s="1"/>
  <c r="U44" i="5"/>
  <c r="T44" i="5"/>
  <c r="T51" i="5" s="1"/>
  <c r="T53" i="5" s="1"/>
  <c r="S44" i="5"/>
  <c r="S51" i="5" s="1"/>
  <c r="S53" i="5" s="1"/>
  <c r="R44" i="5"/>
  <c r="R51" i="5" s="1"/>
  <c r="R53" i="5" s="1"/>
  <c r="Q44" i="5"/>
  <c r="P44" i="5"/>
  <c r="P51" i="5" s="1"/>
  <c r="P53" i="5" s="1"/>
  <c r="O44" i="5"/>
  <c r="O51" i="5" s="1"/>
  <c r="O53" i="5" s="1"/>
  <c r="N44" i="5"/>
  <c r="N51" i="5" s="1"/>
  <c r="N53" i="5" s="1"/>
  <c r="M44" i="5"/>
  <c r="L44" i="5"/>
  <c r="L51" i="5" s="1"/>
  <c r="L53" i="5" s="1"/>
  <c r="K44" i="5"/>
  <c r="K51" i="5" s="1"/>
  <c r="K53" i="5" s="1"/>
  <c r="J44" i="5"/>
  <c r="J51" i="5" s="1"/>
  <c r="J53" i="5" s="1"/>
  <c r="I44" i="5"/>
  <c r="H44" i="5"/>
  <c r="H51" i="5" s="1"/>
  <c r="H53" i="5" s="1"/>
  <c r="G44" i="5"/>
  <c r="G51" i="5" s="1"/>
  <c r="G53" i="5" s="1"/>
  <c r="F44" i="5"/>
  <c r="F51" i="5" s="1"/>
  <c r="F53" i="5" s="1"/>
  <c r="AS43" i="5"/>
  <c r="AR43" i="5"/>
  <c r="AQ43" i="5"/>
  <c r="AP43" i="5"/>
  <c r="AO43" i="5"/>
  <c r="AN43" i="5"/>
  <c r="AM43" i="5"/>
  <c r="AL43" i="5"/>
  <c r="AK43" i="5"/>
  <c r="AJ43" i="5"/>
  <c r="AI43" i="5"/>
  <c r="AH43" i="5"/>
  <c r="AG43" i="5"/>
  <c r="AF43" i="5"/>
  <c r="AE43" i="5"/>
  <c r="AD43" i="5"/>
  <c r="AC43" i="5"/>
  <c r="AB43" i="5"/>
  <c r="AA43" i="5"/>
  <c r="Z43" i="5"/>
  <c r="Y43" i="5"/>
  <c r="X43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G43" i="5"/>
  <c r="F43" i="5"/>
  <c r="AS42" i="5"/>
  <c r="AS50" i="5" s="1"/>
  <c r="M11" i="9" s="1"/>
  <c r="AR42" i="5"/>
  <c r="AR50" i="5" s="1"/>
  <c r="AQ42" i="5"/>
  <c r="AQ50" i="5" s="1"/>
  <c r="AP42" i="5"/>
  <c r="AP50" i="5" s="1"/>
  <c r="AO42" i="5"/>
  <c r="AN42" i="5"/>
  <c r="AN50" i="5" s="1"/>
  <c r="AM42" i="5"/>
  <c r="AM50" i="5" s="1"/>
  <c r="AL42" i="5"/>
  <c r="AL50" i="5" s="1"/>
  <c r="AK42" i="5"/>
  <c r="AJ42" i="5"/>
  <c r="AJ50" i="5" s="1"/>
  <c r="AI42" i="5"/>
  <c r="AI50" i="5" s="1"/>
  <c r="AH42" i="5"/>
  <c r="AH50" i="5" s="1"/>
  <c r="AG42" i="5"/>
  <c r="AG50" i="5" s="1"/>
  <c r="AF42" i="5"/>
  <c r="AF50" i="5" s="1"/>
  <c r="AE42" i="5"/>
  <c r="AE50" i="5" s="1"/>
  <c r="AD42" i="5"/>
  <c r="AD50" i="5" s="1"/>
  <c r="AC42" i="5"/>
  <c r="AB42" i="5"/>
  <c r="AB50" i="5" s="1"/>
  <c r="AA42" i="5"/>
  <c r="AA50" i="5" s="1"/>
  <c r="Z42" i="5"/>
  <c r="Z50" i="5" s="1"/>
  <c r="Y42" i="5"/>
  <c r="X42" i="5"/>
  <c r="X50" i="5" s="1"/>
  <c r="W42" i="5"/>
  <c r="W50" i="5" s="1"/>
  <c r="V42" i="5"/>
  <c r="V50" i="5" s="1"/>
  <c r="U42" i="5"/>
  <c r="U50" i="5" s="1"/>
  <c r="T42" i="5"/>
  <c r="T50" i="5" s="1"/>
  <c r="S42" i="5"/>
  <c r="S50" i="5" s="1"/>
  <c r="R42" i="5"/>
  <c r="R50" i="5" s="1"/>
  <c r="Q42" i="5"/>
  <c r="P42" i="5"/>
  <c r="P50" i="5" s="1"/>
  <c r="O42" i="5"/>
  <c r="O50" i="5" s="1"/>
  <c r="N42" i="5"/>
  <c r="N50" i="5" s="1"/>
  <c r="M42" i="5"/>
  <c r="L42" i="5"/>
  <c r="L50" i="5" s="1"/>
  <c r="K42" i="5"/>
  <c r="K50" i="5" s="1"/>
  <c r="J42" i="5"/>
  <c r="J50" i="5" s="1"/>
  <c r="I42" i="5"/>
  <c r="H42" i="5"/>
  <c r="H50" i="5" s="1"/>
  <c r="G42" i="5"/>
  <c r="G50" i="5" s="1"/>
  <c r="F42" i="5"/>
  <c r="F50" i="5" s="1"/>
  <c r="E47" i="5"/>
  <c r="E46" i="5"/>
  <c r="E45" i="5"/>
  <c r="E44" i="5"/>
  <c r="E43" i="5"/>
  <c r="E42" i="5"/>
  <c r="D57" i="5"/>
  <c r="C57" i="5"/>
  <c r="B57" i="5"/>
  <c r="D56" i="5"/>
  <c r="C56" i="5"/>
  <c r="B56" i="5"/>
  <c r="AR62" i="5"/>
  <c r="AQ62" i="5"/>
  <c r="AP62" i="5"/>
  <c r="AN62" i="5"/>
  <c r="AM62" i="5"/>
  <c r="AL62" i="5"/>
  <c r="AJ62" i="5"/>
  <c r="AI62" i="5"/>
  <c r="AH62" i="5"/>
  <c r="AF62" i="5"/>
  <c r="AE62" i="5"/>
  <c r="AD62" i="5"/>
  <c r="AB62" i="5"/>
  <c r="AA62" i="5"/>
  <c r="Z62" i="5"/>
  <c r="X62" i="5"/>
  <c r="W62" i="5"/>
  <c r="V62" i="5"/>
  <c r="T62" i="5"/>
  <c r="S62" i="5"/>
  <c r="R62" i="5"/>
  <c r="P62" i="5"/>
  <c r="O62" i="5"/>
  <c r="N62" i="5"/>
  <c r="L62" i="5"/>
  <c r="K62" i="5"/>
  <c r="J62" i="5"/>
  <c r="H62" i="5"/>
  <c r="G62" i="5"/>
  <c r="F62" i="5"/>
  <c r="AR61" i="5"/>
  <c r="AR63" i="5" s="1"/>
  <c r="AQ61" i="5"/>
  <c r="AQ63" i="5" s="1"/>
  <c r="AP61" i="5"/>
  <c r="AP63" i="5" s="1"/>
  <c r="AN61" i="5"/>
  <c r="AN63" i="5" s="1"/>
  <c r="AM61" i="5"/>
  <c r="AM63" i="5" s="1"/>
  <c r="AL61" i="5"/>
  <c r="AL63" i="5" s="1"/>
  <c r="AJ61" i="5"/>
  <c r="AJ63" i="5" s="1"/>
  <c r="AI61" i="5"/>
  <c r="AI63" i="5" s="1"/>
  <c r="AH61" i="5"/>
  <c r="AH63" i="5" s="1"/>
  <c r="AF61" i="5"/>
  <c r="AF63" i="5" s="1"/>
  <c r="AE61" i="5"/>
  <c r="AE63" i="5" s="1"/>
  <c r="AD61" i="5"/>
  <c r="AD63" i="5" s="1"/>
  <c r="AB61" i="5"/>
  <c r="AB63" i="5" s="1"/>
  <c r="AA61" i="5"/>
  <c r="AA63" i="5" s="1"/>
  <c r="Z61" i="5"/>
  <c r="Z63" i="5" s="1"/>
  <c r="X61" i="5"/>
  <c r="X63" i="5" s="1"/>
  <c r="W61" i="5"/>
  <c r="W63" i="5" s="1"/>
  <c r="V61" i="5"/>
  <c r="V63" i="5" s="1"/>
  <c r="T61" i="5"/>
  <c r="T63" i="5" s="1"/>
  <c r="S61" i="5"/>
  <c r="S63" i="5" s="1"/>
  <c r="R61" i="5"/>
  <c r="R63" i="5" s="1"/>
  <c r="P61" i="5"/>
  <c r="P63" i="5" s="1"/>
  <c r="O61" i="5"/>
  <c r="O63" i="5" s="1"/>
  <c r="N61" i="5"/>
  <c r="N63" i="5" s="1"/>
  <c r="L61" i="5"/>
  <c r="L63" i="5" s="1"/>
  <c r="K61" i="5"/>
  <c r="K63" i="5" s="1"/>
  <c r="J61" i="5"/>
  <c r="J63" i="5" s="1"/>
  <c r="H61" i="5"/>
  <c r="H63" i="5" s="1"/>
  <c r="G61" i="5"/>
  <c r="G63" i="5" s="1"/>
  <c r="F61" i="5"/>
  <c r="F63" i="5" s="1"/>
  <c r="AO57" i="5"/>
  <c r="AN57" i="5"/>
  <c r="AM57" i="5"/>
  <c r="AL57" i="5"/>
  <c r="AK57" i="5"/>
  <c r="AJ57" i="5"/>
  <c r="AI57" i="5"/>
  <c r="AH57" i="5"/>
  <c r="AG57" i="5"/>
  <c r="AF57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H57" i="5"/>
  <c r="G57" i="5"/>
  <c r="F57" i="5"/>
  <c r="E57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G56" i="5"/>
  <c r="F56" i="5"/>
  <c r="E56" i="5"/>
  <c r="AR57" i="5"/>
  <c r="AR56" i="5"/>
  <c r="C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0" i="28"/>
  <c r="E49" i="28"/>
  <c r="E48" i="28"/>
  <c r="E47" i="28"/>
  <c r="E46" i="28"/>
  <c r="E45" i="28"/>
  <c r="E44" i="28"/>
  <c r="E42" i="28"/>
  <c r="E41" i="28"/>
  <c r="E39" i="28"/>
  <c r="E38" i="28"/>
  <c r="E37" i="28"/>
  <c r="E36" i="28"/>
  <c r="E35" i="28"/>
  <c r="E34" i="28"/>
  <c r="E33" i="28"/>
  <c r="E19" i="28"/>
  <c r="E32" i="28"/>
  <c r="E31" i="28"/>
  <c r="E30" i="28"/>
  <c r="AD35" i="28"/>
  <c r="E29" i="28"/>
  <c r="AD34" i="28"/>
  <c r="E28" i="28"/>
  <c r="AD33" i="28"/>
  <c r="E27" i="28"/>
  <c r="AD32" i="28"/>
  <c r="E43" i="28"/>
  <c r="AD31" i="28"/>
  <c r="E40" i="28"/>
  <c r="AD30" i="28"/>
  <c r="E26" i="28"/>
  <c r="E25" i="28"/>
  <c r="AF28" i="28"/>
  <c r="E24" i="28"/>
  <c r="E23" i="28"/>
  <c r="E22" i="28"/>
  <c r="AD24" i="28"/>
  <c r="AD23" i="28"/>
  <c r="E21" i="28"/>
  <c r="AD22" i="28"/>
  <c r="E20" i="28"/>
  <c r="AD21" i="28"/>
  <c r="E18" i="28"/>
  <c r="AD20" i="28"/>
  <c r="E17" i="28"/>
  <c r="AD19" i="28"/>
  <c r="E16" i="28"/>
  <c r="E15" i="28"/>
  <c r="AF17" i="28"/>
  <c r="E14" i="28"/>
  <c r="E13" i="28"/>
  <c r="AD13" i="28"/>
  <c r="E12" i="28"/>
  <c r="AD12" i="28"/>
  <c r="AF15" i="7" s="1"/>
  <c r="E11" i="28"/>
  <c r="AD11" i="28"/>
  <c r="AF14" i="7" s="1"/>
  <c r="E51" i="28"/>
  <c r="AD10" i="28"/>
  <c r="AF13" i="7" s="1"/>
  <c r="E10" i="28"/>
  <c r="AD9" i="28"/>
  <c r="AF12" i="7" s="1"/>
  <c r="E9" i="28"/>
  <c r="AD8" i="28"/>
  <c r="AF11" i="7" s="1"/>
  <c r="E8" i="28"/>
  <c r="E7" i="28"/>
  <c r="AF6" i="28"/>
  <c r="AP57" i="5"/>
  <c r="AQ57" i="5"/>
  <c r="AS57" i="5"/>
  <c r="AS56" i="5"/>
  <c r="AQ56" i="5"/>
  <c r="AP56" i="5"/>
  <c r="C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AD35" i="27"/>
  <c r="E31" i="27"/>
  <c r="AD34" i="27"/>
  <c r="E30" i="27"/>
  <c r="AD33" i="27"/>
  <c r="E29" i="27"/>
  <c r="AD32" i="27"/>
  <c r="E28" i="27"/>
  <c r="AD31" i="27"/>
  <c r="E27" i="27"/>
  <c r="AD30" i="27"/>
  <c r="E26" i="27"/>
  <c r="E25" i="27"/>
  <c r="AF28" i="27"/>
  <c r="E24" i="27"/>
  <c r="E23" i="27"/>
  <c r="E22" i="27"/>
  <c r="AD24" i="27"/>
  <c r="AD23" i="27"/>
  <c r="E21" i="27"/>
  <c r="AD22" i="27"/>
  <c r="E20" i="27"/>
  <c r="AD21" i="27"/>
  <c r="E19" i="27"/>
  <c r="AD20" i="27"/>
  <c r="E18" i="27"/>
  <c r="AD19" i="27"/>
  <c r="E17" i="27"/>
  <c r="E16" i="27"/>
  <c r="AF17" i="27"/>
  <c r="E15" i="27"/>
  <c r="E14" i="27"/>
  <c r="AD13" i="27"/>
  <c r="H13" i="27"/>
  <c r="E13" i="27"/>
  <c r="AD12" i="27"/>
  <c r="H12" i="27"/>
  <c r="E12" i="27"/>
  <c r="AD11" i="27"/>
  <c r="H11" i="27"/>
  <c r="E11" i="27"/>
  <c r="AD10" i="27"/>
  <c r="H10" i="27"/>
  <c r="E10" i="27"/>
  <c r="AD9" i="27"/>
  <c r="H9" i="27"/>
  <c r="E9" i="27"/>
  <c r="AD8" i="27"/>
  <c r="H8" i="27"/>
  <c r="E8" i="27"/>
  <c r="E7" i="27"/>
  <c r="AF6" i="27"/>
  <c r="C68" i="26"/>
  <c r="E67" i="26"/>
  <c r="E66" i="26"/>
  <c r="E65" i="26"/>
  <c r="E64" i="26"/>
  <c r="E63" i="26"/>
  <c r="E62" i="26"/>
  <c r="E61" i="26"/>
  <c r="E60" i="26"/>
  <c r="E59" i="26"/>
  <c r="E43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32" i="26"/>
  <c r="E45" i="26"/>
  <c r="E44" i="26"/>
  <c r="E42" i="26"/>
  <c r="E24" i="26"/>
  <c r="E41" i="26"/>
  <c r="E40" i="26"/>
  <c r="E39" i="26"/>
  <c r="E38" i="26"/>
  <c r="E37" i="26"/>
  <c r="E36" i="26"/>
  <c r="E35" i="26"/>
  <c r="E34" i="26"/>
  <c r="AD35" i="26"/>
  <c r="E33" i="26"/>
  <c r="AD34" i="26"/>
  <c r="E16" i="26"/>
  <c r="AD33" i="26"/>
  <c r="E31" i="26"/>
  <c r="AD32" i="26"/>
  <c r="E30" i="26"/>
  <c r="AD31" i="26"/>
  <c r="E29" i="26"/>
  <c r="AD30" i="26"/>
  <c r="E28" i="26"/>
  <c r="E27" i="26"/>
  <c r="AF28" i="26"/>
  <c r="E26" i="26"/>
  <c r="E25" i="26"/>
  <c r="E23" i="26"/>
  <c r="E22" i="26"/>
  <c r="AD24" i="26"/>
  <c r="AD23" i="26"/>
  <c r="AD22" i="26"/>
  <c r="E21" i="26"/>
  <c r="AD21" i="26"/>
  <c r="E20" i="26"/>
  <c r="AD20" i="26"/>
  <c r="E19" i="26"/>
  <c r="AD19" i="26"/>
  <c r="E18" i="26"/>
  <c r="E17" i="26"/>
  <c r="AF17" i="26"/>
  <c r="E15" i="26"/>
  <c r="E14" i="26"/>
  <c r="AD13" i="26"/>
  <c r="H13" i="26"/>
  <c r="E13" i="26"/>
  <c r="AD12" i="26"/>
  <c r="H12" i="26"/>
  <c r="E12" i="26"/>
  <c r="AD11" i="26"/>
  <c r="H11" i="26"/>
  <c r="E11" i="26"/>
  <c r="AD10" i="26"/>
  <c r="H10" i="26"/>
  <c r="E10" i="26"/>
  <c r="AD9" i="26"/>
  <c r="H9" i="26"/>
  <c r="E9" i="26"/>
  <c r="AD8" i="26"/>
  <c r="H8" i="26"/>
  <c r="E8" i="26"/>
  <c r="E7" i="26"/>
  <c r="AF6" i="26"/>
  <c r="L14" i="9"/>
  <c r="AD35" i="25"/>
  <c r="AD34" i="25"/>
  <c r="AD33" i="25"/>
  <c r="AD32" i="25"/>
  <c r="AD31" i="25"/>
  <c r="AD30" i="25"/>
  <c r="AD24" i="25"/>
  <c r="AD23" i="25"/>
  <c r="AD22" i="25"/>
  <c r="AD21" i="25"/>
  <c r="AD20" i="25"/>
  <c r="AD19" i="25"/>
  <c r="AD13" i="25"/>
  <c r="AD12" i="25"/>
  <c r="AD11" i="25"/>
  <c r="AD10" i="25"/>
  <c r="AD9" i="25"/>
  <c r="AD8" i="25"/>
  <c r="AF28" i="25"/>
  <c r="AF17" i="25"/>
  <c r="AF6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32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C68" i="25"/>
  <c r="H13" i="25"/>
  <c r="H12" i="25"/>
  <c r="H11" i="25"/>
  <c r="H10" i="25"/>
  <c r="H9" i="25"/>
  <c r="H8" i="25"/>
  <c r="AD35" i="24"/>
  <c r="AC36" i="7" s="1"/>
  <c r="AD34" i="24"/>
  <c r="AD33" i="24"/>
  <c r="AC34" i="7" s="1"/>
  <c r="AD32" i="24"/>
  <c r="AC33" i="7" s="1"/>
  <c r="AD31" i="24"/>
  <c r="AC32" i="7" s="1"/>
  <c r="AD30" i="24"/>
  <c r="AF28" i="24"/>
  <c r="AD24" i="24"/>
  <c r="AC26" i="7" s="1"/>
  <c r="AD23" i="24"/>
  <c r="AC25" i="7" s="1"/>
  <c r="AD22" i="24"/>
  <c r="AC24" i="7" s="1"/>
  <c r="AD21" i="24"/>
  <c r="AC23" i="7" s="1"/>
  <c r="AD20" i="24"/>
  <c r="AF17" i="24"/>
  <c r="AD19" i="24"/>
  <c r="AC21" i="7" s="1"/>
  <c r="AD13" i="24"/>
  <c r="AC16" i="7" s="1"/>
  <c r="AD12" i="24"/>
  <c r="AC15" i="7" s="1"/>
  <c r="AD11" i="24"/>
  <c r="AD10" i="24"/>
  <c r="AD9" i="24"/>
  <c r="AD8" i="24"/>
  <c r="AC11" i="7" s="1"/>
  <c r="AF6" i="24"/>
  <c r="C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0" i="24"/>
  <c r="E59" i="24"/>
  <c r="E58" i="24"/>
  <c r="E56" i="24"/>
  <c r="E55" i="24"/>
  <c r="E54" i="24"/>
  <c r="E53" i="24"/>
  <c r="E52" i="24"/>
  <c r="E51" i="24"/>
  <c r="E50" i="24"/>
  <c r="E49" i="24"/>
  <c r="E48" i="24"/>
  <c r="E47" i="24"/>
  <c r="E30" i="24"/>
  <c r="E46" i="24"/>
  <c r="E45" i="24"/>
  <c r="E44" i="24"/>
  <c r="E43" i="24"/>
  <c r="E61" i="24"/>
  <c r="E41" i="24"/>
  <c r="E40" i="24"/>
  <c r="E39" i="24"/>
  <c r="E38" i="24"/>
  <c r="E21" i="24"/>
  <c r="E37" i="24"/>
  <c r="E36" i="24"/>
  <c r="E35" i="24"/>
  <c r="E34" i="24"/>
  <c r="E33" i="24"/>
  <c r="E32" i="24"/>
  <c r="E31" i="24"/>
  <c r="E29" i="24"/>
  <c r="E28" i="24"/>
  <c r="E27" i="24"/>
  <c r="E26" i="24"/>
  <c r="E25" i="24"/>
  <c r="E22" i="24"/>
  <c r="E20" i="24"/>
  <c r="E19" i="24"/>
  <c r="E18" i="24"/>
  <c r="E17" i="24"/>
  <c r="E14" i="24"/>
  <c r="H13" i="24"/>
  <c r="E13" i="24"/>
  <c r="H12" i="24"/>
  <c r="E12" i="24"/>
  <c r="H11" i="24"/>
  <c r="E11" i="24"/>
  <c r="H10" i="24"/>
  <c r="E10" i="24"/>
  <c r="H9" i="24"/>
  <c r="E9" i="24"/>
  <c r="H8" i="24"/>
  <c r="E8" i="24"/>
  <c r="E7" i="24"/>
  <c r="AF6" i="20"/>
  <c r="AF28" i="20"/>
  <c r="AF17" i="20"/>
  <c r="Z37" i="7"/>
  <c r="AA36" i="7" s="1"/>
  <c r="W37" i="7"/>
  <c r="T37" i="7"/>
  <c r="Z27" i="7"/>
  <c r="AA22" i="7" s="1"/>
  <c r="W27" i="7"/>
  <c r="X23" i="7" s="1"/>
  <c r="T27" i="7"/>
  <c r="U24" i="7" s="1"/>
  <c r="Z17" i="7"/>
  <c r="AA14" i="7" s="1"/>
  <c r="W17" i="7"/>
  <c r="X11" i="7" s="1"/>
  <c r="T17" i="7"/>
  <c r="U11" i="7" s="1"/>
  <c r="AD35" i="20"/>
  <c r="AD34" i="20"/>
  <c r="AD33" i="20"/>
  <c r="AD32" i="20"/>
  <c r="AD31" i="20"/>
  <c r="AD30" i="20"/>
  <c r="AD24" i="20"/>
  <c r="AD23" i="20"/>
  <c r="AD22" i="20"/>
  <c r="AD21" i="20"/>
  <c r="AD20" i="20"/>
  <c r="AD19" i="20"/>
  <c r="AD13" i="20"/>
  <c r="AD12" i="20"/>
  <c r="AD11" i="20"/>
  <c r="AD10" i="20"/>
  <c r="AD9" i="20"/>
  <c r="AD8" i="20"/>
  <c r="E8" i="20"/>
  <c r="E7" i="20"/>
  <c r="E75" i="20"/>
  <c r="E51" i="20"/>
  <c r="E74" i="20"/>
  <c r="E69" i="20"/>
  <c r="E68" i="20"/>
  <c r="E67" i="20"/>
  <c r="E72" i="20"/>
  <c r="E66" i="20"/>
  <c r="E73" i="20"/>
  <c r="E65" i="20"/>
  <c r="E64" i="20"/>
  <c r="E63" i="20"/>
  <c r="E62" i="20"/>
  <c r="E61" i="20"/>
  <c r="E60" i="20"/>
  <c r="E59" i="20"/>
  <c r="E56" i="20"/>
  <c r="E55" i="20"/>
  <c r="E54" i="20"/>
  <c r="E53" i="20"/>
  <c r="E52" i="20"/>
  <c r="E50" i="20"/>
  <c r="E49" i="20"/>
  <c r="E48" i="20"/>
  <c r="E47" i="20"/>
  <c r="E46" i="20"/>
  <c r="E45" i="20"/>
  <c r="E44" i="20"/>
  <c r="E43" i="20"/>
  <c r="E41" i="20"/>
  <c r="E40" i="20"/>
  <c r="E39" i="20"/>
  <c r="E38" i="20"/>
  <c r="E37" i="20"/>
  <c r="E36" i="20"/>
  <c r="E57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0" i="20"/>
  <c r="E19" i="20"/>
  <c r="E18" i="20"/>
  <c r="E17" i="20"/>
  <c r="E14" i="20"/>
  <c r="E13" i="20"/>
  <c r="E12" i="20"/>
  <c r="E11" i="20"/>
  <c r="E10" i="20"/>
  <c r="E9" i="20"/>
  <c r="E71" i="20"/>
  <c r="E70" i="20"/>
  <c r="C76" i="20"/>
  <c r="H13" i="20"/>
  <c r="H12" i="20"/>
  <c r="H11" i="20"/>
  <c r="H10" i="20"/>
  <c r="H9" i="20"/>
  <c r="H8" i="20"/>
  <c r="C77" i="17"/>
  <c r="F13" i="17"/>
  <c r="F12" i="17"/>
  <c r="F11" i="17"/>
  <c r="F10" i="17"/>
  <c r="F9" i="17"/>
  <c r="F8" i="17"/>
  <c r="C76" i="16"/>
  <c r="F13" i="16"/>
  <c r="F12" i="16"/>
  <c r="F11" i="16"/>
  <c r="F10" i="16"/>
  <c r="F9" i="16"/>
  <c r="F8" i="16"/>
  <c r="K14" i="10"/>
  <c r="K13" i="10" s="1"/>
  <c r="K14" i="9"/>
  <c r="J14" i="10"/>
  <c r="J13" i="10" s="1"/>
  <c r="J14" i="9"/>
  <c r="E17" i="7"/>
  <c r="F13" i="7" s="1"/>
  <c r="H17" i="7"/>
  <c r="I14" i="7" s="1"/>
  <c r="K17" i="7"/>
  <c r="L14" i="7" s="1"/>
  <c r="N17" i="7"/>
  <c r="O13" i="7" s="1"/>
  <c r="Q17" i="7"/>
  <c r="R13" i="7" s="1"/>
  <c r="E27" i="7"/>
  <c r="F27" i="7"/>
  <c r="H27" i="7"/>
  <c r="I27" i="7"/>
  <c r="K27" i="7"/>
  <c r="L27" i="7"/>
  <c r="N27" i="7"/>
  <c r="O22" i="7" s="1"/>
  <c r="Q27" i="7"/>
  <c r="E37" i="7"/>
  <c r="F37" i="7"/>
  <c r="H37" i="7"/>
  <c r="I37" i="7"/>
  <c r="K37" i="7"/>
  <c r="L37" i="7"/>
  <c r="N37" i="7"/>
  <c r="O35" i="7" s="1"/>
  <c r="Q37" i="7"/>
  <c r="R31" i="7" s="1"/>
  <c r="D14" i="10"/>
  <c r="D13" i="10" s="1"/>
  <c r="E14" i="10"/>
  <c r="E13" i="10" s="1"/>
  <c r="F14" i="10"/>
  <c r="F13" i="10" s="1"/>
  <c r="G14" i="10"/>
  <c r="G13" i="10" s="1"/>
  <c r="H14" i="10"/>
  <c r="H13" i="10" s="1"/>
  <c r="I14" i="10"/>
  <c r="I13" i="10" s="1"/>
  <c r="D14" i="9"/>
  <c r="E14" i="9"/>
  <c r="F14" i="9"/>
  <c r="G14" i="9"/>
  <c r="H14" i="9"/>
  <c r="I14" i="9"/>
  <c r="F16" i="8"/>
  <c r="G15" i="8" s="1"/>
  <c r="C85" i="8"/>
  <c r="F14" i="11"/>
  <c r="G13" i="11" s="1"/>
  <c r="C77" i="11"/>
  <c r="AF32" i="7"/>
  <c r="AC14" i="7"/>
  <c r="BJ22" i="7"/>
  <c r="BG13" i="7"/>
  <c r="BG12" i="7"/>
  <c r="AL12" i="7"/>
  <c r="BA22" i="7"/>
  <c r="BM13" i="7"/>
  <c r="AU12" i="7"/>
  <c r="BA12" i="7"/>
  <c r="BJ12" i="7"/>
  <c r="BM22" i="7"/>
  <c r="BJ13" i="7"/>
  <c r="AI12" i="7"/>
  <c r="BG22" i="7"/>
  <c r="AX12" i="7"/>
  <c r="AU22" i="7"/>
  <c r="AR12" i="7"/>
  <c r="AO12" i="7"/>
  <c r="BD12" i="7"/>
  <c r="AW50" i="5" l="1"/>
  <c r="N11" i="9" s="1"/>
  <c r="AW51" i="5"/>
  <c r="N12" i="9" s="1"/>
  <c r="AW52" i="5"/>
  <c r="AW58" i="5"/>
  <c r="H14" i="24"/>
  <c r="I13" i="24" s="1"/>
  <c r="AD25" i="27"/>
  <c r="AE25" i="27" s="1"/>
  <c r="AD25" i="24"/>
  <c r="R12" i="7"/>
  <c r="AG6" i="24"/>
  <c r="G9" i="11"/>
  <c r="H14" i="27"/>
  <c r="I13" i="27" s="1"/>
  <c r="R16" i="10"/>
  <c r="Q16" i="10"/>
  <c r="P16" i="10"/>
  <c r="X16" i="10" s="1"/>
  <c r="F14" i="17"/>
  <c r="H14" i="25"/>
  <c r="M52" i="5"/>
  <c r="U52" i="5"/>
  <c r="E58" i="5"/>
  <c r="AO58" i="5"/>
  <c r="AA26" i="7"/>
  <c r="AR22" i="7"/>
  <c r="AO13" i="7"/>
  <c r="AI13" i="7"/>
  <c r="BD22" i="7"/>
  <c r="BD13" i="7"/>
  <c r="AL13" i="7"/>
  <c r="BA13" i="7"/>
  <c r="AL22" i="7"/>
  <c r="AI22" i="7"/>
  <c r="AR13" i="7"/>
  <c r="AX22" i="7"/>
  <c r="AO22" i="7"/>
  <c r="AU13" i="7"/>
  <c r="AX13" i="7"/>
  <c r="I8" i="24" l="1"/>
  <c r="Q58" i="5"/>
  <c r="B58" i="5"/>
  <c r="AI58" i="5"/>
  <c r="J58" i="5"/>
  <c r="AC51" i="5"/>
  <c r="I62" i="5"/>
  <c r="R58" i="5"/>
  <c r="AO62" i="5"/>
  <c r="L12" i="10" s="1"/>
  <c r="AP58" i="5"/>
  <c r="L58" i="5"/>
  <c r="P58" i="5"/>
  <c r="AF58" i="5"/>
  <c r="AJ58" i="5"/>
  <c r="E62" i="5"/>
  <c r="AO50" i="5"/>
  <c r="AC52" i="5"/>
  <c r="AK52" i="5"/>
  <c r="U58" i="5"/>
  <c r="AC58" i="5"/>
  <c r="AG58" i="5"/>
  <c r="C58" i="5"/>
  <c r="G58" i="5"/>
  <c r="AE58" i="5"/>
  <c r="I50" i="5"/>
  <c r="N58" i="5"/>
  <c r="D58" i="5"/>
  <c r="E50" i="5"/>
  <c r="Q50" i="5"/>
  <c r="AC50" i="5"/>
  <c r="M50" i="5"/>
  <c r="AK50" i="5"/>
  <c r="AM58" i="5"/>
  <c r="E51" i="5"/>
  <c r="Y50" i="5"/>
  <c r="Y52" i="5"/>
  <c r="U61" i="5"/>
  <c r="U62" i="5"/>
  <c r="Q61" i="5"/>
  <c r="AK61" i="5"/>
  <c r="I61" i="5"/>
  <c r="E61" i="5"/>
  <c r="I51" i="5"/>
  <c r="M51" i="5"/>
  <c r="Q51" i="5"/>
  <c r="U51" i="5"/>
  <c r="U53" i="5" s="1"/>
  <c r="I52" i="5"/>
  <c r="F58" i="5"/>
  <c r="Z58" i="5"/>
  <c r="AK58" i="5"/>
  <c r="Q62" i="5"/>
  <c r="AS61" i="5"/>
  <c r="M11" i="10" s="1"/>
  <c r="AH58" i="5"/>
  <c r="AO61" i="5"/>
  <c r="L11" i="10" s="1"/>
  <c r="H58" i="5"/>
  <c r="T58" i="5"/>
  <c r="AK62" i="5"/>
  <c r="E52" i="5"/>
  <c r="AG52" i="5"/>
  <c r="I15" i="7"/>
  <c r="I16" i="7"/>
  <c r="I12" i="7"/>
  <c r="X12" i="7"/>
  <c r="R11" i="7"/>
  <c r="R14" i="7"/>
  <c r="R34" i="7"/>
  <c r="BQ23" i="7"/>
  <c r="BQ32" i="7"/>
  <c r="G14" i="17"/>
  <c r="G9" i="17"/>
  <c r="X31" i="7"/>
  <c r="X35" i="7"/>
  <c r="AF26" i="7"/>
  <c r="M14" i="9"/>
  <c r="R16" i="7"/>
  <c r="AA15" i="7"/>
  <c r="I10" i="24"/>
  <c r="G10" i="11"/>
  <c r="G8" i="11"/>
  <c r="G12" i="11"/>
  <c r="G14" i="11"/>
  <c r="G11" i="11"/>
  <c r="AD14" i="24"/>
  <c r="AC22" i="7"/>
  <c r="O58" i="5"/>
  <c r="S58" i="5"/>
  <c r="Y51" i="5"/>
  <c r="G13" i="8"/>
  <c r="G12" i="8"/>
  <c r="G14" i="8"/>
  <c r="G10" i="8"/>
  <c r="G11" i="8"/>
  <c r="O25" i="7"/>
  <c r="O21" i="7"/>
  <c r="AE24" i="27"/>
  <c r="AD14" i="28"/>
  <c r="AE13" i="28" s="1"/>
  <c r="O26" i="7"/>
  <c r="AD25" i="20"/>
  <c r="AD36" i="20"/>
  <c r="U31" i="7"/>
  <c r="U34" i="7"/>
  <c r="I9" i="24"/>
  <c r="AC35" i="7"/>
  <c r="AD25" i="26"/>
  <c r="AE25" i="26" s="1"/>
  <c r="AE21" i="27"/>
  <c r="AE23" i="27"/>
  <c r="AD36" i="27"/>
  <c r="AE36" i="27" s="1"/>
  <c r="AQ58" i="5"/>
  <c r="AS62" i="5"/>
  <c r="M12" i="10" s="1"/>
  <c r="AF21" i="7"/>
  <c r="AF23" i="7"/>
  <c r="AF25" i="7"/>
  <c r="AF31" i="7"/>
  <c r="AF33" i="7"/>
  <c r="AF35" i="7"/>
  <c r="AR58" i="5"/>
  <c r="AS53" i="5"/>
  <c r="AK51" i="5"/>
  <c r="X58" i="5"/>
  <c r="AC62" i="5"/>
  <c r="AL58" i="5"/>
  <c r="AE20" i="27"/>
  <c r="AE22" i="27"/>
  <c r="AF22" i="7"/>
  <c r="AF24" i="7"/>
  <c r="AF34" i="7"/>
  <c r="AF36" i="7"/>
  <c r="K58" i="5"/>
  <c r="M58" i="5"/>
  <c r="AG51" i="5"/>
  <c r="Q52" i="5"/>
  <c r="AD14" i="20"/>
  <c r="AE9" i="20" s="1"/>
  <c r="AG17" i="24"/>
  <c r="AD14" i="25"/>
  <c r="AD25" i="25"/>
  <c r="AE25" i="25" s="1"/>
  <c r="AE19" i="27"/>
  <c r="AS58" i="5"/>
  <c r="I58" i="5"/>
  <c r="M61" i="5"/>
  <c r="W58" i="5"/>
  <c r="AA58" i="5"/>
  <c r="AN58" i="5"/>
  <c r="M62" i="5"/>
  <c r="AO51" i="5"/>
  <c r="AO52" i="5"/>
  <c r="AD36" i="26"/>
  <c r="AE36" i="26" s="1"/>
  <c r="H14" i="26"/>
  <c r="I10" i="26" s="1"/>
  <c r="H14" i="28"/>
  <c r="AD36" i="28"/>
  <c r="AE36" i="28" s="1"/>
  <c r="AF16" i="7"/>
  <c r="R15" i="7"/>
  <c r="O24" i="7"/>
  <c r="O23" i="7"/>
  <c r="AA11" i="7"/>
  <c r="F16" i="7"/>
  <c r="BA23" i="7"/>
  <c r="AL32" i="7"/>
  <c r="BG23" i="7"/>
  <c r="AR23" i="7"/>
  <c r="AE8" i="28" l="1"/>
  <c r="AE19" i="26"/>
  <c r="L14" i="10"/>
  <c r="L13" i="10" s="1"/>
  <c r="AE31" i="27"/>
  <c r="AE32" i="26"/>
  <c r="AE30" i="28"/>
  <c r="AE19" i="25"/>
  <c r="AE31" i="28"/>
  <c r="AE30" i="26"/>
  <c r="AE34" i="28"/>
  <c r="AE20" i="25"/>
  <c r="AE35" i="28"/>
  <c r="AE35" i="26"/>
  <c r="AE33" i="26"/>
  <c r="Q53" i="5"/>
  <c r="E63" i="5"/>
  <c r="I63" i="5"/>
  <c r="M53" i="5"/>
  <c r="AK53" i="5"/>
  <c r="Y53" i="5"/>
  <c r="E53" i="5"/>
  <c r="U63" i="5"/>
  <c r="AK63" i="5"/>
  <c r="I53" i="5"/>
  <c r="AG53" i="5"/>
  <c r="M14" i="10"/>
  <c r="M13" i="10" s="1"/>
  <c r="BQ33" i="7"/>
  <c r="AE23" i="26"/>
  <c r="AE19" i="24"/>
  <c r="AE12" i="24"/>
  <c r="AE24" i="24"/>
  <c r="AE30" i="24"/>
  <c r="AE33" i="28"/>
  <c r="AE35" i="27"/>
  <c r="AE24" i="26"/>
  <c r="AE32" i="28"/>
  <c r="AE34" i="27"/>
  <c r="AE31" i="26"/>
  <c r="AE14" i="28"/>
  <c r="AE12" i="28"/>
  <c r="AE9" i="28"/>
  <c r="AE35" i="20"/>
  <c r="AE22" i="20"/>
  <c r="AE21" i="20"/>
  <c r="AE12" i="20"/>
  <c r="AE11" i="20"/>
  <c r="AE33" i="20"/>
  <c r="AE14" i="20"/>
  <c r="AE30" i="27"/>
  <c r="AE20" i="26"/>
  <c r="AE34" i="24"/>
  <c r="AS63" i="5"/>
  <c r="M63" i="5"/>
  <c r="AE23" i="25"/>
  <c r="AE33" i="27"/>
  <c r="AE34" i="26"/>
  <c r="AE21" i="26"/>
  <c r="AE22" i="25"/>
  <c r="AE32" i="27"/>
  <c r="AE22" i="26"/>
  <c r="AE24" i="25"/>
  <c r="AE25" i="24"/>
  <c r="AE36" i="20"/>
  <c r="AE19" i="20"/>
  <c r="AE11" i="28"/>
  <c r="AE21" i="25"/>
  <c r="I12" i="26"/>
  <c r="I14" i="26"/>
  <c r="I8" i="26"/>
  <c r="I14" i="28"/>
  <c r="I13" i="28"/>
  <c r="I10" i="28"/>
  <c r="I11" i="28"/>
  <c r="I9" i="28"/>
  <c r="I8" i="28"/>
  <c r="I12" i="28"/>
  <c r="L13" i="7"/>
  <c r="O15" i="7"/>
  <c r="L16" i="7"/>
  <c r="O33" i="7"/>
  <c r="L15" i="7"/>
  <c r="AA16" i="7"/>
  <c r="U32" i="7"/>
  <c r="AA13" i="7"/>
  <c r="O11" i="7"/>
  <c r="U35" i="7"/>
  <c r="O12" i="7"/>
  <c r="BQ14" i="7"/>
  <c r="U33" i="7"/>
  <c r="I13" i="7"/>
  <c r="AF27" i="7"/>
  <c r="AG25" i="7" s="1"/>
  <c r="M16" i="10"/>
  <c r="S16" i="10" s="1"/>
  <c r="N16" i="10"/>
  <c r="V16" i="10" s="1"/>
  <c r="AW61" i="5"/>
  <c r="AW62" i="5"/>
  <c r="N12" i="10" s="1"/>
  <c r="X22" i="7"/>
  <c r="L12" i="7"/>
  <c r="X36" i="7"/>
  <c r="R17" i="7"/>
  <c r="AA12" i="7"/>
  <c r="F11" i="7"/>
  <c r="X34" i="7"/>
  <c r="X32" i="7"/>
  <c r="U36" i="7"/>
  <c r="O16" i="7"/>
  <c r="O36" i="7"/>
  <c r="X33" i="7"/>
  <c r="O32" i="7"/>
  <c r="AC27" i="7"/>
  <c r="L11" i="7"/>
  <c r="O34" i="7"/>
  <c r="F15" i="7"/>
  <c r="X16" i="7"/>
  <c r="X14" i="7"/>
  <c r="X26" i="7"/>
  <c r="X24" i="7"/>
  <c r="F14" i="7"/>
  <c r="X15" i="7"/>
  <c r="X25" i="7"/>
  <c r="X21" i="7"/>
  <c r="F12" i="7"/>
  <c r="X13" i="7"/>
  <c r="O14" i="7"/>
  <c r="I11" i="7"/>
  <c r="I12" i="25"/>
  <c r="I14" i="25"/>
  <c r="I13" i="25"/>
  <c r="I11" i="25"/>
  <c r="I8" i="25"/>
  <c r="I9" i="25"/>
  <c r="I10" i="25"/>
  <c r="AE9" i="25"/>
  <c r="AE13" i="25"/>
  <c r="AE8" i="25"/>
  <c r="AE12" i="25"/>
  <c r="AE14" i="25"/>
  <c r="AE14" i="24"/>
  <c r="AE33" i="24"/>
  <c r="U16" i="7"/>
  <c r="U14" i="7"/>
  <c r="U13" i="7"/>
  <c r="U12" i="7"/>
  <c r="U21" i="7"/>
  <c r="U22" i="7"/>
  <c r="U25" i="7"/>
  <c r="AA32" i="7"/>
  <c r="AA34" i="7"/>
  <c r="AE13" i="24"/>
  <c r="AE23" i="24"/>
  <c r="AD25" i="28"/>
  <c r="AE10" i="25"/>
  <c r="R33" i="7"/>
  <c r="R32" i="7"/>
  <c r="R35" i="7"/>
  <c r="R26" i="7"/>
  <c r="R23" i="7"/>
  <c r="AD14" i="27"/>
  <c r="AE13" i="27" s="1"/>
  <c r="N13" i="9"/>
  <c r="N14" i="9" s="1"/>
  <c r="AW53" i="5"/>
  <c r="AE20" i="24"/>
  <c r="R24" i="7"/>
  <c r="AE25" i="20"/>
  <c r="I14" i="27"/>
  <c r="U15" i="7"/>
  <c r="R21" i="7"/>
  <c r="G12" i="17"/>
  <c r="AE13" i="20"/>
  <c r="AD14" i="26"/>
  <c r="AO53" i="5"/>
  <c r="G13" i="17"/>
  <c r="G10" i="17"/>
  <c r="G11" i="17"/>
  <c r="AC13" i="7"/>
  <c r="AE10" i="24"/>
  <c r="AE21" i="24"/>
  <c r="AE22" i="24"/>
  <c r="AA23" i="7"/>
  <c r="G8" i="17"/>
  <c r="AA35" i="7"/>
  <c r="F14" i="16"/>
  <c r="G8" i="16" s="1"/>
  <c r="AE32" i="20"/>
  <c r="AE20" i="20"/>
  <c r="AE31" i="20"/>
  <c r="AC31" i="7"/>
  <c r="AD36" i="24"/>
  <c r="AE36" i="24" s="1"/>
  <c r="AE11" i="25"/>
  <c r="I12" i="27"/>
  <c r="AE35" i="24"/>
  <c r="AA33" i="7"/>
  <c r="AE31" i="24"/>
  <c r="AV58" i="5"/>
  <c r="AC61" i="5"/>
  <c r="AC63" i="5" s="1"/>
  <c r="AE34" i="20"/>
  <c r="AE8" i="20"/>
  <c r="AE23" i="20"/>
  <c r="AA25" i="7"/>
  <c r="AF17" i="7"/>
  <c r="R25" i="7"/>
  <c r="I11" i="26"/>
  <c r="I13" i="26"/>
  <c r="I11" i="27"/>
  <c r="AG61" i="5"/>
  <c r="AE32" i="24"/>
  <c r="AE11" i="24"/>
  <c r="Y61" i="5"/>
  <c r="AO63" i="5"/>
  <c r="AA21" i="7"/>
  <c r="Q63" i="5"/>
  <c r="AE8" i="24"/>
  <c r="AE10" i="20"/>
  <c r="I10" i="27"/>
  <c r="I9" i="26"/>
  <c r="AE24" i="20"/>
  <c r="O27" i="7"/>
  <c r="R36" i="7"/>
  <c r="R22" i="7"/>
  <c r="U23" i="7"/>
  <c r="U26" i="7"/>
  <c r="AA24" i="7"/>
  <c r="AA31" i="7"/>
  <c r="I11" i="24"/>
  <c r="I14" i="24"/>
  <c r="I12" i="24"/>
  <c r="AC12" i="7"/>
  <c r="AE9" i="24"/>
  <c r="I8" i="27"/>
  <c r="I9" i="27"/>
  <c r="H14" i="20"/>
  <c r="AE10" i="28"/>
  <c r="O31" i="7"/>
  <c r="AE30" i="20"/>
  <c r="AG28" i="24"/>
  <c r="AD36" i="25"/>
  <c r="AF37" i="7"/>
  <c r="AG32" i="7" s="1"/>
  <c r="Y58" i="5"/>
  <c r="Y62" i="5"/>
  <c r="V58" i="5"/>
  <c r="AG62" i="5"/>
  <c r="AD58" i="5"/>
  <c r="AC53" i="5"/>
  <c r="AB58" i="5"/>
  <c r="AU32" i="7"/>
  <c r="AI23" i="7"/>
  <c r="AX23" i="7"/>
  <c r="BD23" i="7"/>
  <c r="BA14" i="7"/>
  <c r="BM23" i="7"/>
  <c r="AO23" i="7"/>
  <c r="AI32" i="7"/>
  <c r="AL23" i="7"/>
  <c r="AR32" i="7"/>
  <c r="AO32" i="7"/>
  <c r="BJ23" i="7"/>
  <c r="AU33" i="7"/>
  <c r="AU23" i="7"/>
  <c r="BM14" i="7"/>
  <c r="U16" i="10" l="1"/>
  <c r="O16" i="10"/>
  <c r="W16" i="10" s="1"/>
  <c r="AW63" i="5"/>
  <c r="AG22" i="7"/>
  <c r="AG24" i="7"/>
  <c r="AD23" i="7"/>
  <c r="AD24" i="7"/>
  <c r="AD25" i="7"/>
  <c r="AD26" i="7"/>
  <c r="AD21" i="7"/>
  <c r="AG15" i="7"/>
  <c r="AG13" i="7"/>
  <c r="AG12" i="7"/>
  <c r="AG11" i="7"/>
  <c r="AG14" i="7"/>
  <c r="AD22" i="7"/>
  <c r="AG16" i="7"/>
  <c r="AG31" i="7"/>
  <c r="AG26" i="7"/>
  <c r="AG36" i="7"/>
  <c r="AG21" i="7"/>
  <c r="AG23" i="7"/>
  <c r="AG35" i="7"/>
  <c r="AG34" i="7"/>
  <c r="AG33" i="7"/>
  <c r="I17" i="7"/>
  <c r="BQ24" i="7"/>
  <c r="AE25" i="28"/>
  <c r="AE20" i="28"/>
  <c r="AE22" i="28"/>
  <c r="AE19" i="28"/>
  <c r="AE23" i="28"/>
  <c r="AE24" i="28"/>
  <c r="AE21" i="28"/>
  <c r="AE36" i="25"/>
  <c r="AE30" i="25"/>
  <c r="AE35" i="25"/>
  <c r="AE34" i="25"/>
  <c r="AE33" i="25"/>
  <c r="AE31" i="25"/>
  <c r="AE32" i="25"/>
  <c r="U14" i="10"/>
  <c r="U13" i="10" s="1"/>
  <c r="N11" i="10"/>
  <c r="N14" i="10" s="1"/>
  <c r="N13" i="10" s="1"/>
  <c r="L17" i="7"/>
  <c r="U37" i="7"/>
  <c r="AA17" i="7"/>
  <c r="BQ15" i="7"/>
  <c r="O17" i="7"/>
  <c r="F17" i="7"/>
  <c r="X17" i="7"/>
  <c r="X27" i="7"/>
  <c r="O37" i="7"/>
  <c r="X37" i="7"/>
  <c r="U17" i="7"/>
  <c r="R37" i="7"/>
  <c r="AG63" i="5"/>
  <c r="I12" i="20"/>
  <c r="I14" i="20"/>
  <c r="I9" i="20"/>
  <c r="I10" i="20"/>
  <c r="I11" i="20"/>
  <c r="I8" i="20"/>
  <c r="AC17" i="7"/>
  <c r="AD12" i="7" s="1"/>
  <c r="AA37" i="7"/>
  <c r="Y63" i="5"/>
  <c r="AC37" i="7"/>
  <c r="AD31" i="7" s="1"/>
  <c r="G10" i="16"/>
  <c r="G13" i="16"/>
  <c r="G9" i="16"/>
  <c r="G12" i="16"/>
  <c r="G14" i="16"/>
  <c r="G11" i="16"/>
  <c r="I13" i="20"/>
  <c r="AE11" i="26"/>
  <c r="AE13" i="26"/>
  <c r="AE10" i="26"/>
  <c r="AE8" i="26"/>
  <c r="AE14" i="26"/>
  <c r="AE12" i="26"/>
  <c r="AA27" i="7"/>
  <c r="AE9" i="26"/>
  <c r="R27" i="7"/>
  <c r="AE10" i="27"/>
  <c r="AE9" i="27"/>
  <c r="AE14" i="27"/>
  <c r="AE11" i="27"/>
  <c r="AE8" i="27"/>
  <c r="AE12" i="27"/>
  <c r="U27" i="7"/>
  <c r="AI14" i="7"/>
  <c r="BJ15" i="7"/>
  <c r="BD14" i="7"/>
  <c r="AX14" i="7"/>
  <c r="AO33" i="7"/>
  <c r="AL33" i="7"/>
  <c r="BJ14" i="7"/>
  <c r="AR14" i="7"/>
  <c r="AU15" i="7"/>
  <c r="AI33" i="7"/>
  <c r="BG14" i="7"/>
  <c r="BG24" i="7"/>
  <c r="AU14" i="7"/>
  <c r="AR33" i="7"/>
  <c r="AL14" i="7"/>
  <c r="AO14" i="7"/>
  <c r="BM24" i="7"/>
  <c r="AG27" i="7" l="1"/>
  <c r="AG37" i="7"/>
  <c r="AD14" i="7"/>
  <c r="AD15" i="7"/>
  <c r="AD16" i="7"/>
  <c r="AD11" i="7"/>
  <c r="AD13" i="7"/>
  <c r="AG17" i="7"/>
  <c r="AD33" i="7"/>
  <c r="AD36" i="7"/>
  <c r="AD34" i="7"/>
  <c r="AD32" i="7"/>
  <c r="AD35" i="7"/>
  <c r="AD27" i="7"/>
  <c r="BQ25" i="7"/>
  <c r="BQ34" i="7"/>
  <c r="BQ16" i="7"/>
  <c r="AX15" i="7"/>
  <c r="AO15" i="7"/>
  <c r="AR24" i="7"/>
  <c r="BG16" i="7"/>
  <c r="BJ16" i="7"/>
  <c r="BA16" i="7"/>
  <c r="AI24" i="7"/>
  <c r="BJ24" i="7"/>
  <c r="AR15" i="7"/>
  <c r="AL15" i="7"/>
  <c r="AX24" i="7"/>
  <c r="AO24" i="7"/>
  <c r="AI15" i="7"/>
  <c r="AL24" i="7"/>
  <c r="BD24" i="7"/>
  <c r="BG15" i="7"/>
  <c r="BA24" i="7"/>
  <c r="AU24" i="7"/>
  <c r="AL34" i="7"/>
  <c r="BA15" i="7"/>
  <c r="BM15" i="7"/>
  <c r="BD15" i="7"/>
  <c r="BJ25" i="7"/>
  <c r="BG17" i="7" l="1"/>
  <c r="BJ17" i="7"/>
  <c r="BK16" i="7" s="1"/>
  <c r="BA17" i="7"/>
  <c r="BB16" i="7" s="1"/>
  <c r="BD16" i="7"/>
  <c r="AO25" i="7"/>
  <c r="AO34" i="7"/>
  <c r="AX25" i="7"/>
  <c r="AU34" i="7"/>
  <c r="AI25" i="7"/>
  <c r="AR34" i="7"/>
  <c r="AR16" i="7"/>
  <c r="AU16" i="7"/>
  <c r="AR25" i="7"/>
  <c r="BA25" i="7"/>
  <c r="BG25" i="7"/>
  <c r="BM16" i="7"/>
  <c r="AL25" i="7"/>
  <c r="AX16" i="7"/>
  <c r="AL16" i="7"/>
  <c r="AI16" i="7"/>
  <c r="AO16" i="7"/>
  <c r="AI34" i="7"/>
  <c r="BD25" i="7"/>
  <c r="AU25" i="7"/>
  <c r="BM25" i="7"/>
  <c r="BM17" i="7" l="1"/>
  <c r="BN11" i="7" s="1"/>
  <c r="BH13" i="7"/>
  <c r="BH11" i="7"/>
  <c r="BH12" i="7"/>
  <c r="BH14" i="7"/>
  <c r="BH15" i="7"/>
  <c r="BH16" i="7"/>
  <c r="BD17" i="7"/>
  <c r="BE16" i="7" s="1"/>
  <c r="BK11" i="7"/>
  <c r="BK12" i="7"/>
  <c r="BK13" i="7"/>
  <c r="BK14" i="7"/>
  <c r="BK15" i="7"/>
  <c r="AO17" i="7"/>
  <c r="AP11" i="7" s="1"/>
  <c r="BB11" i="7"/>
  <c r="BB12" i="7"/>
  <c r="BB13" i="7"/>
  <c r="BB14" i="7"/>
  <c r="BB15" i="7"/>
  <c r="AU17" i="7"/>
  <c r="AV14" i="7" s="1"/>
  <c r="AX17" i="7"/>
  <c r="AR17" i="7"/>
  <c r="AS16" i="7" s="1"/>
  <c r="AD37" i="7"/>
  <c r="AD17" i="7"/>
  <c r="AL17" i="7"/>
  <c r="AM16" i="7" s="1"/>
  <c r="BQ35" i="7"/>
  <c r="BQ26" i="7"/>
  <c r="AI17" i="7"/>
  <c r="AU35" i="7"/>
  <c r="AL26" i="7"/>
  <c r="BN15" i="7" l="1"/>
  <c r="BN14" i="7"/>
  <c r="BN13" i="7"/>
  <c r="BN16" i="7"/>
  <c r="BN12" i="7"/>
  <c r="BH17" i="7"/>
  <c r="BE11" i="7"/>
  <c r="BE12" i="7"/>
  <c r="BE13" i="7"/>
  <c r="BE14" i="7"/>
  <c r="BE15" i="7"/>
  <c r="BK17" i="7"/>
  <c r="AP12" i="7"/>
  <c r="AP16" i="7"/>
  <c r="AP14" i="7"/>
  <c r="AP13" i="7"/>
  <c r="AP15" i="7"/>
  <c r="AV16" i="7"/>
  <c r="AV13" i="7"/>
  <c r="BB17" i="7"/>
  <c r="AV12" i="7"/>
  <c r="AV15" i="7"/>
  <c r="AV11" i="7"/>
  <c r="AY11" i="7"/>
  <c r="AY12" i="7"/>
  <c r="AY13" i="7"/>
  <c r="AY14" i="7"/>
  <c r="AY15" i="7"/>
  <c r="AY16" i="7"/>
  <c r="AL35" i="7"/>
  <c r="BA26" i="7"/>
  <c r="AO35" i="7"/>
  <c r="AI35" i="7"/>
  <c r="BD26" i="7"/>
  <c r="BG26" i="7"/>
  <c r="BJ26" i="7"/>
  <c r="BM26" i="7"/>
  <c r="AR35" i="7"/>
  <c r="AX26" i="7"/>
  <c r="AI26" i="7"/>
  <c r="AO26" i="7"/>
  <c r="AU26" i="7"/>
  <c r="AR26" i="7"/>
  <c r="BN17" i="7" l="1"/>
  <c r="BM27" i="7"/>
  <c r="BN26" i="7" s="1"/>
  <c r="BG27" i="7"/>
  <c r="BH26" i="7" s="1"/>
  <c r="BJ27" i="7"/>
  <c r="BK21" i="7" s="1"/>
  <c r="BA27" i="7"/>
  <c r="BB26" i="7" s="1"/>
  <c r="BD27" i="7"/>
  <c r="BE17" i="7"/>
  <c r="AP17" i="7"/>
  <c r="AU27" i="7"/>
  <c r="AV23" i="7" s="1"/>
  <c r="AV17" i="7"/>
  <c r="AX27" i="7"/>
  <c r="AY17" i="7"/>
  <c r="AO27" i="7"/>
  <c r="AP26" i="7" s="1"/>
  <c r="AR27" i="7"/>
  <c r="AS26" i="7" s="1"/>
  <c r="AS11" i="7"/>
  <c r="AS12" i="7"/>
  <c r="AS13" i="7"/>
  <c r="AS14" i="7"/>
  <c r="AS15" i="7"/>
  <c r="AJ11" i="7"/>
  <c r="AJ12" i="7"/>
  <c r="AJ13" i="7"/>
  <c r="AJ14" i="7"/>
  <c r="AJ15" i="7"/>
  <c r="AJ16" i="7"/>
  <c r="AL27" i="7"/>
  <c r="BQ36" i="7"/>
  <c r="AM12" i="7"/>
  <c r="AM13" i="7"/>
  <c r="AM11" i="7"/>
  <c r="AM14" i="7"/>
  <c r="AM15" i="7"/>
  <c r="AO36" i="7"/>
  <c r="BN24" i="7" l="1"/>
  <c r="BH24" i="7"/>
  <c r="BN23" i="7"/>
  <c r="BH21" i="7"/>
  <c r="BN22" i="7"/>
  <c r="BH25" i="7"/>
  <c r="BK23" i="7"/>
  <c r="BN25" i="7"/>
  <c r="BN21" i="7"/>
  <c r="BH22" i="7"/>
  <c r="BB21" i="7"/>
  <c r="BH23" i="7"/>
  <c r="BK24" i="7"/>
  <c r="BK26" i="7"/>
  <c r="BK22" i="7"/>
  <c r="BK25" i="7"/>
  <c r="BB22" i="7"/>
  <c r="BB24" i="7"/>
  <c r="BB25" i="7"/>
  <c r="BB23" i="7"/>
  <c r="BE21" i="7"/>
  <c r="BE22" i="7"/>
  <c r="BE23" i="7"/>
  <c r="BE24" i="7"/>
  <c r="BE25" i="7"/>
  <c r="BE26" i="7"/>
  <c r="AV24" i="7"/>
  <c r="AV22" i="7"/>
  <c r="AV26" i="7"/>
  <c r="AV25" i="7"/>
  <c r="AV21" i="7"/>
  <c r="AY21" i="7"/>
  <c r="AY22" i="7"/>
  <c r="AY23" i="7"/>
  <c r="AY24" i="7"/>
  <c r="AY25" i="7"/>
  <c r="AY26" i="7"/>
  <c r="AP21" i="7"/>
  <c r="AP25" i="7"/>
  <c r="AP24" i="7"/>
  <c r="AP23" i="7"/>
  <c r="AP22" i="7"/>
  <c r="AO37" i="7"/>
  <c r="AU36" i="7"/>
  <c r="AR36" i="7"/>
  <c r="AL36" i="7"/>
  <c r="AI36" i="7"/>
  <c r="BH27" i="7" l="1"/>
  <c r="BN27" i="7"/>
  <c r="BK27" i="7"/>
  <c r="BB27" i="7"/>
  <c r="BE27" i="7"/>
  <c r="AV27" i="7"/>
  <c r="AU37" i="7"/>
  <c r="AV32" i="7" s="1"/>
  <c r="AY27" i="7"/>
  <c r="AP27" i="7"/>
  <c r="AP31" i="7"/>
  <c r="AP32" i="7"/>
  <c r="AP33" i="7"/>
  <c r="AP34" i="7"/>
  <c r="AP35" i="7"/>
  <c r="AP36" i="7"/>
  <c r="AR37" i="7"/>
  <c r="AS17" i="7"/>
  <c r="AS21" i="7"/>
  <c r="AS22" i="7"/>
  <c r="AS23" i="7"/>
  <c r="AS24" i="7"/>
  <c r="AS25" i="7"/>
  <c r="AJ17" i="7"/>
  <c r="AL37" i="7"/>
  <c r="AM21" i="7"/>
  <c r="AI37" i="7"/>
  <c r="AI27" i="7"/>
  <c r="AM17" i="7"/>
  <c r="AV31" i="7" l="1"/>
  <c r="AV35" i="7"/>
  <c r="AV34" i="7"/>
  <c r="AV33" i="7"/>
  <c r="AV36" i="7"/>
  <c r="AP37" i="7"/>
  <c r="AS31" i="7"/>
  <c r="AS32" i="7"/>
  <c r="AS33" i="7"/>
  <c r="AS34" i="7"/>
  <c r="AS35" i="7"/>
  <c r="AS36" i="7"/>
  <c r="AS27" i="7"/>
  <c r="AJ21" i="7"/>
  <c r="AJ22" i="7"/>
  <c r="AJ23" i="7"/>
  <c r="AJ24" i="7"/>
  <c r="AJ25" i="7"/>
  <c r="AJ26" i="7"/>
  <c r="AJ31" i="7"/>
  <c r="AJ32" i="7"/>
  <c r="AJ33" i="7"/>
  <c r="AJ34" i="7"/>
  <c r="AJ35" i="7"/>
  <c r="AJ36" i="7"/>
  <c r="AM24" i="7"/>
  <c r="AM22" i="7"/>
  <c r="AM25" i="7"/>
  <c r="AM23" i="7"/>
  <c r="AM26" i="7"/>
  <c r="AV37" i="7" l="1"/>
  <c r="AS37" i="7"/>
  <c r="AJ27" i="7"/>
  <c r="AJ37" i="7"/>
  <c r="AM27" i="7"/>
  <c r="AM33" i="7"/>
  <c r="AM31" i="7"/>
  <c r="AM32" i="7"/>
  <c r="AM34" i="7"/>
  <c r="AM35" i="7"/>
  <c r="AM36" i="7"/>
  <c r="AM37" i="7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Zhang, Wenni</author>
  </authors>
  <commentList>
    <comment ref="CI31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Zhang, Wenni:</t>
        </r>
        <r>
          <rPr>
            <sz val="9"/>
            <color indexed="81"/>
            <rFont val="Tahoma"/>
            <family val="2"/>
          </rPr>
          <t xml:space="preserve">
include upgrade of PPL new subsidiary Narragansett Electric</t>
        </r>
      </text>
    </comment>
    <comment ref="CI33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Zhang, Wenni:</t>
        </r>
        <r>
          <rPr>
            <sz val="9"/>
            <color indexed="81"/>
            <rFont val="Tahoma"/>
            <family val="2"/>
          </rPr>
          <t xml:space="preserve">
include upgrade of PPL new subsidiary Narragansett Electric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 Trent</author>
  </authors>
  <commentList>
    <comment ref="BM7" authorId="0" shapeId="0" xr:uid="{00000000-0006-0000-0300-000001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Ratings at quarter's end; categories based on assets at prior year en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ckley, Michael</author>
  </authors>
  <commentList>
    <comment ref="D38" authorId="0" shapeId="0" xr:uid="{00000000-0006-0000-1800-000001000000}">
      <text>
        <r>
          <rPr>
            <b/>
            <sz val="9"/>
            <color indexed="81"/>
            <rFont val="Tahoma"/>
            <family val="2"/>
          </rPr>
          <t>Buckley, Michael:</t>
        </r>
        <r>
          <rPr>
            <sz val="9"/>
            <color indexed="81"/>
            <rFont val="Tahoma"/>
            <family val="2"/>
          </rPr>
          <t xml:space="preserve">
Modified to align with 2018Q2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hael Buckley</author>
  </authors>
  <commentList>
    <comment ref="AK33" authorId="0" shapeId="0" xr:uid="{00000000-0006-0000-1C00-000001000000}">
      <text>
        <r>
          <rPr>
            <b/>
            <sz val="9"/>
            <color indexed="81"/>
            <rFont val="Tahoma"/>
            <family val="2"/>
          </rPr>
          <t>Michael Buckley:</t>
        </r>
        <r>
          <rPr>
            <sz val="9"/>
            <color indexed="81"/>
            <rFont val="Tahoma"/>
            <family val="2"/>
          </rPr>
          <t xml:space="preserve">
Hardwired for Q1 only so Oncor isn't mistakingly marked as "upgrade".  Need to reinstate the formula here in 2017 Q2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hael Buckley</author>
  </authors>
  <commentList>
    <comment ref="D45" authorId="0" shapeId="0" xr:uid="{00000000-0006-0000-2200-000001000000}">
      <text>
        <r>
          <rPr>
            <b/>
            <sz val="9"/>
            <color indexed="81"/>
            <rFont val="Tahoma"/>
            <family val="2"/>
          </rPr>
          <t>Michael Buckley:</t>
        </r>
        <r>
          <rPr>
            <sz val="9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 Trent</author>
  </authors>
  <commentList>
    <comment ref="AG5" authorId="0" shapeId="0" xr:uid="{00000000-0006-0000-3500-000001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Versus 12/31/09, using 12/31/09 business categories by assets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ckley, Michael</author>
  </authors>
  <commentList>
    <comment ref="C50" authorId="0" shapeId="0" xr:uid="{00000000-0006-0000-3F00-000001000000}">
      <text>
        <r>
          <rPr>
            <b/>
            <sz val="9"/>
            <color indexed="81"/>
            <rFont val="Tahoma"/>
            <family val="2"/>
          </rPr>
          <t>Buckley, Michael:</t>
        </r>
        <r>
          <rPr>
            <sz val="9"/>
            <color indexed="81"/>
            <rFont val="Tahoma"/>
            <family val="2"/>
          </rPr>
          <t xml:space="preserve">
Removed due to M&amp;A activity in 2018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hael Buckley</author>
  </authors>
  <commentList>
    <comment ref="D56" authorId="0" shapeId="0" xr:uid="{00000000-0006-0000-4200-000001000000}">
      <text>
        <r>
          <rPr>
            <b/>
            <sz val="10"/>
            <color indexed="81"/>
            <rFont val="Tahoma"/>
            <family val="2"/>
          </rPr>
          <t>Michael Buckley:</t>
        </r>
        <r>
          <rPr>
            <sz val="10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sharedStrings.xml><?xml version="1.0" encoding="utf-8"?>
<sst xmlns="http://schemas.openxmlformats.org/spreadsheetml/2006/main" count="22016" uniqueCount="632">
  <si>
    <t>II.  Upgrades &amp; Downgrades</t>
  </si>
  <si>
    <t>Note:  Chart depicts the number of upgrades / downgrades for all rated companies, including subsidiaries, during the quarter.</t>
  </si>
  <si>
    <t>Source:  S&amp;P Global Market Intelligence and EEI Finance Dept.</t>
  </si>
  <si>
    <t>Note:  Chart depicts the number of occurrences and includes each event, even if multiple downgrades occurred for a single company.</t>
  </si>
  <si>
    <t>2001 Q1</t>
  </si>
  <si>
    <t>2001 Q2</t>
  </si>
  <si>
    <t>2001 Q3</t>
  </si>
  <si>
    <t>2001 Q4</t>
  </si>
  <si>
    <t>2002 Q1</t>
  </si>
  <si>
    <t>2002 Q2</t>
  </si>
  <si>
    <t>2002 Q3</t>
  </si>
  <si>
    <t>2002 Q4</t>
  </si>
  <si>
    <t>2003 Q1</t>
  </si>
  <si>
    <t>2003 Q2</t>
  </si>
  <si>
    <t>2003 Q3</t>
  </si>
  <si>
    <t>2003 Q4</t>
  </si>
  <si>
    <t>2004 Q1</t>
  </si>
  <si>
    <t>2004 Q2</t>
  </si>
  <si>
    <t>2004 Q3</t>
  </si>
  <si>
    <t>2004 Q4</t>
  </si>
  <si>
    <t>2005 Q1</t>
  </si>
  <si>
    <t>2005 Q2</t>
  </si>
  <si>
    <t>2005 Q3</t>
  </si>
  <si>
    <t>2005 Q4</t>
  </si>
  <si>
    <t>2006 Q1</t>
  </si>
  <si>
    <t>2006 Q2</t>
  </si>
  <si>
    <t>2006 Q3</t>
  </si>
  <si>
    <t>2006 Q4</t>
  </si>
  <si>
    <t>2007Q1</t>
  </si>
  <si>
    <t>2007 Q2</t>
  </si>
  <si>
    <t>2007 Q3</t>
  </si>
  <si>
    <t>2007 Q4</t>
  </si>
  <si>
    <t>2008 Q1</t>
  </si>
  <si>
    <t>2008 Q2</t>
  </si>
  <si>
    <t>2008 Q3</t>
  </si>
  <si>
    <t>2008 Q4</t>
  </si>
  <si>
    <t>2009 Q1</t>
  </si>
  <si>
    <t>2009 Q2</t>
  </si>
  <si>
    <t>2009 Q3</t>
  </si>
  <si>
    <t>2009 Q4</t>
  </si>
  <si>
    <t>2010 Q1</t>
  </si>
  <si>
    <t>2010 Q2</t>
  </si>
  <si>
    <t>2010 Q3</t>
  </si>
  <si>
    <t>2010 Q4</t>
  </si>
  <si>
    <t>2011 Q1</t>
  </si>
  <si>
    <t>2011 Q2</t>
  </si>
  <si>
    <t>2011 Q3</t>
  </si>
  <si>
    <t>2011 Q4</t>
  </si>
  <si>
    <t>2012 Q1</t>
  </si>
  <si>
    <t>2012 Q2</t>
  </si>
  <si>
    <t>2012 Q3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2018 Q1</t>
  </si>
  <si>
    <t>2018 Q2</t>
  </si>
  <si>
    <t>2018 Q3</t>
  </si>
  <si>
    <t>2018 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Fitch (upgrade)</t>
  </si>
  <si>
    <t>Fitch (downgrade)</t>
  </si>
  <si>
    <t>Moody's (upgrade)</t>
  </si>
  <si>
    <t>Moody's (downgrade)</t>
  </si>
  <si>
    <t>Standard &amp; Poor's (upgrade)</t>
  </si>
  <si>
    <t>Standard &amp; Poor's (downgrade)</t>
  </si>
  <si>
    <t>.</t>
  </si>
  <si>
    <t>Fitch (activity)</t>
  </si>
  <si>
    <t>Moody's (activity)</t>
  </si>
  <si>
    <t>Standard &amp; Poor's (activity)</t>
  </si>
  <si>
    <t>Annual Activity</t>
  </si>
  <si>
    <t>Quarterly Upgrade</t>
  </si>
  <si>
    <t>Quarterly Downgrade</t>
  </si>
  <si>
    <t>Quarterly Activity</t>
  </si>
  <si>
    <t>Annual Upgrade</t>
  </si>
  <si>
    <t>Annual Downgrade</t>
  </si>
  <si>
    <t>III.  Total Ratings Actions</t>
  </si>
  <si>
    <t>Rating Agency Activity</t>
  </si>
  <si>
    <t>U.S. Investor-Owned Electric Utility Industry</t>
  </si>
  <si>
    <t>Total Rating Activity</t>
  </si>
  <si>
    <t>Fitch</t>
  </si>
  <si>
    <t xml:space="preserve">Moody's </t>
  </si>
  <si>
    <t>Standard &amp; Poor's</t>
  </si>
  <si>
    <t xml:space="preserve">Total </t>
  </si>
  <si>
    <t>IV.  Direction of Ratings Actions</t>
  </si>
  <si>
    <t>Direction of Ratings Actions</t>
  </si>
  <si>
    <t>Upgrades</t>
  </si>
  <si>
    <t>Downgrades</t>
  </si>
  <si>
    <t>% Upgrades</t>
  </si>
  <si>
    <t>Upgrades = Downgrades</t>
  </si>
  <si>
    <t>Source: Fitch Ratings, Moody's, Standard &amp; Poor's</t>
  </si>
  <si>
    <t>V.  S&amp;P Ratings by Category</t>
  </si>
  <si>
    <t>S&amp;P Utility Credit Rating Distribution by Category</t>
  </si>
  <si>
    <t>'Credit_2012Q4'</t>
  </si>
  <si>
    <t>'Credit_2013Q4'</t>
  </si>
  <si>
    <t>'Credit_2014Q4'</t>
  </si>
  <si>
    <t>'Credit_2015Q4'</t>
  </si>
  <si>
    <t>'Credit_2016Q4'</t>
  </si>
  <si>
    <t>'Credit_2017Q4'</t>
  </si>
  <si>
    <t>'Credit_2018Q4'</t>
  </si>
  <si>
    <t>'Credit_2019Q4'</t>
  </si>
  <si>
    <t>'Credit_2020Q4'</t>
  </si>
  <si>
    <t>'Credit_2021Q4'</t>
  </si>
  <si>
    <t>'Credit_2022Q4'</t>
  </si>
  <si>
    <t>12/31/2007r</t>
  </si>
  <si>
    <t>12/31/2008r</t>
  </si>
  <si>
    <t>b6</t>
  </si>
  <si>
    <t>#</t>
  </si>
  <si>
    <t>%</t>
  </si>
  <si>
    <t>Regulated</t>
  </si>
  <si>
    <t>A or higher</t>
  </si>
  <si>
    <t>o</t>
  </si>
  <si>
    <t>A-</t>
  </si>
  <si>
    <t>BBB+</t>
  </si>
  <si>
    <t>BBB</t>
  </si>
  <si>
    <t>BBB-</t>
  </si>
  <si>
    <t>Below BBB-</t>
  </si>
  <si>
    <t>Total</t>
  </si>
  <si>
    <t>Mostly Regulated</t>
  </si>
  <si>
    <t>r</t>
  </si>
  <si>
    <t>Diversified</t>
  </si>
  <si>
    <t>u</t>
  </si>
  <si>
    <t>Sources:  Standard &amp; Poor's, S&amp;P Global Market Intelligence, and EEI Finance Dept.</t>
  </si>
  <si>
    <t>Credit Ratings Scales</t>
  </si>
  <si>
    <t>Investment Grade</t>
  </si>
  <si>
    <t>MOODY'S</t>
  </si>
  <si>
    <t>S&amp;P</t>
  </si>
  <si>
    <t>FITCH</t>
  </si>
  <si>
    <t>Aaa</t>
  </si>
  <si>
    <t>AAA</t>
  </si>
  <si>
    <t>Aa1</t>
  </si>
  <si>
    <t>AA+</t>
  </si>
  <si>
    <t>Aa2</t>
  </si>
  <si>
    <t>AA</t>
  </si>
  <si>
    <t>Aa3</t>
  </si>
  <si>
    <t>AA-</t>
  </si>
  <si>
    <t>A1</t>
  </si>
  <si>
    <t>A+</t>
  </si>
  <si>
    <t>A2</t>
  </si>
  <si>
    <t>A</t>
  </si>
  <si>
    <t>A3</t>
  </si>
  <si>
    <t>Baa1</t>
  </si>
  <si>
    <t>Baa2</t>
  </si>
  <si>
    <t>Baa3</t>
  </si>
  <si>
    <t>Speculative Grade</t>
  </si>
  <si>
    <t>Ba1</t>
  </si>
  <si>
    <t>BB+</t>
  </si>
  <si>
    <t>Ba2</t>
  </si>
  <si>
    <t>BB</t>
  </si>
  <si>
    <t>Ba3</t>
  </si>
  <si>
    <t>BB-</t>
  </si>
  <si>
    <t>B1</t>
  </si>
  <si>
    <t>B+</t>
  </si>
  <si>
    <t>B2</t>
  </si>
  <si>
    <t>B</t>
  </si>
  <si>
    <t>B3</t>
  </si>
  <si>
    <t>B-</t>
  </si>
  <si>
    <t>Caa1</t>
  </si>
  <si>
    <t>CCC+</t>
  </si>
  <si>
    <t>Caa2</t>
  </si>
  <si>
    <t>CCC</t>
  </si>
  <si>
    <t>Caa3</t>
  </si>
  <si>
    <t>CCC-</t>
  </si>
  <si>
    <t>Ca</t>
  </si>
  <si>
    <t>CC</t>
  </si>
  <si>
    <t>C</t>
  </si>
  <si>
    <t>Default</t>
  </si>
  <si>
    <t>D</t>
  </si>
  <si>
    <t>e3</t>
  </si>
  <si>
    <t>Group</t>
  </si>
  <si>
    <t>Up</t>
  </si>
  <si>
    <t>Down</t>
  </si>
  <si>
    <t>Match</t>
  </si>
  <si>
    <t>Previous</t>
  </si>
  <si>
    <t>Comparison Period</t>
  </si>
  <si>
    <t>Reg_Percent_2021</t>
  </si>
  <si>
    <t>R</t>
  </si>
  <si>
    <t>MR</t>
  </si>
  <si>
    <t>d:d</t>
  </si>
  <si>
    <t>b1</t>
  </si>
  <si>
    <t>c1</t>
  </si>
  <si>
    <t>e1</t>
  </si>
  <si>
    <t>Category</t>
  </si>
  <si>
    <t>Rating</t>
  </si>
  <si>
    <t>'Credit_2022Q3'!</t>
  </si>
  <si>
    <t>Company Name</t>
  </si>
  <si>
    <t>2022 Q4</t>
  </si>
  <si>
    <t>Score</t>
  </si>
  <si>
    <t>Berkshire Energy Holdings Company</t>
  </si>
  <si>
    <t>**BRK</t>
  </si>
  <si>
    <t>ALLETE, Inc.</t>
  </si>
  <si>
    <t>ALE</t>
  </si>
  <si>
    <t>Alliant Energy Corporation</t>
  </si>
  <si>
    <t>LNT</t>
  </si>
  <si>
    <t>&gt;20</t>
  </si>
  <si>
    <t>American Electric Power Company, Inc.</t>
  </si>
  <si>
    <t>AEP</t>
  </si>
  <si>
    <t>=20</t>
  </si>
  <si>
    <t>Ameren Corporation</t>
  </si>
  <si>
    <t>AEE</t>
  </si>
  <si>
    <t>Consolidated Edison, Inc.</t>
  </si>
  <si>
    <t>ED</t>
  </si>
  <si>
    <t>=19</t>
  </si>
  <si>
    <t>Evergy, Inc.</t>
  </si>
  <si>
    <t>EVRG</t>
  </si>
  <si>
    <t>=18</t>
  </si>
  <si>
    <t>AVANGRID, Inc.</t>
  </si>
  <si>
    <t>AGR</t>
  </si>
  <si>
    <t>Eversource Energy</t>
  </si>
  <si>
    <t>ES</t>
  </si>
  <si>
    <t>=17</t>
  </si>
  <si>
    <t>Avista Corporation</t>
  </si>
  <si>
    <t>AVA</t>
  </si>
  <si>
    <t>NextEra Energy, Inc.</t>
  </si>
  <si>
    <t>NEE</t>
  </si>
  <si>
    <t>&lt;17</t>
  </si>
  <si>
    <t>PPL Corporation</t>
  </si>
  <si>
    <t>PPL</t>
  </si>
  <si>
    <t>Black Hills Corporation</t>
  </si>
  <si>
    <t>BKH</t>
  </si>
  <si>
    <t>Wisconsin Energy Corporation</t>
  </si>
  <si>
    <t>WEC</t>
  </si>
  <si>
    <t>CenterPoint Energy, Inc.</t>
  </si>
  <si>
    <t>CNP</t>
  </si>
  <si>
    <t>Xcel Energy Inc.</t>
  </si>
  <si>
    <t>XEL</t>
  </si>
  <si>
    <t>Average Rating</t>
  </si>
  <si>
    <t>Cleco Corporation</t>
  </si>
  <si>
    <t>**CNL</t>
  </si>
  <si>
    <t>CMS Energy Corporation</t>
  </si>
  <si>
    <t>CMS</t>
  </si>
  <si>
    <t>Dominion Energy, Inc.</t>
  </si>
  <si>
    <t>DPL Inc.</t>
  </si>
  <si>
    <t>**DPL</t>
  </si>
  <si>
    <t>DTE Energy Company</t>
  </si>
  <si>
    <t>DTE</t>
  </si>
  <si>
    <t>Duke Energy Corporation</t>
  </si>
  <si>
    <t>DUK</t>
  </si>
  <si>
    <t>Edison International</t>
  </si>
  <si>
    <t>EIX</t>
  </si>
  <si>
    <t>Entergy Corporation</t>
  </si>
  <si>
    <t>ETR</t>
  </si>
  <si>
    <t>Exelon Corporation</t>
  </si>
  <si>
    <t>EXC</t>
  </si>
  <si>
    <t>MDU Resources Group, Inc.</t>
  </si>
  <si>
    <t>MDU</t>
  </si>
  <si>
    <t>NiSource Inc.</t>
  </si>
  <si>
    <t>NI</t>
  </si>
  <si>
    <t>FirstEnergy Corp.</t>
  </si>
  <si>
    <t>FE</t>
  </si>
  <si>
    <t>OGE Energy Corp.</t>
  </si>
  <si>
    <t>OGE</t>
  </si>
  <si>
    <t>Hawaiian Electric Industries, Inc.</t>
  </si>
  <si>
    <t>HE</t>
  </si>
  <si>
    <t>Pinnacle West Capital Corporation</t>
  </si>
  <si>
    <t>PNW</t>
  </si>
  <si>
    <t>IDACORP, Inc.</t>
  </si>
  <si>
    <t>IDA</t>
  </si>
  <si>
    <t>Portland General Electric Company</t>
  </si>
  <si>
    <t>POR</t>
  </si>
  <si>
    <t>IPALCO Enterprises, Inc.</t>
  </si>
  <si>
    <t>**IPALCO</t>
  </si>
  <si>
    <t>Public Service Enterprise Group Incorporated</t>
  </si>
  <si>
    <t>PEG</t>
  </si>
  <si>
    <t>Sempra Energy</t>
  </si>
  <si>
    <t>SRE</t>
  </si>
  <si>
    <t>Southern Company</t>
  </si>
  <si>
    <t>SO</t>
  </si>
  <si>
    <t>Unitil Corporation</t>
  </si>
  <si>
    <t>UTL</t>
  </si>
  <si>
    <t>NorthWestern Corporation</t>
  </si>
  <si>
    <t>NWE</t>
  </si>
  <si>
    <t>Otter Tail Corporation</t>
  </si>
  <si>
    <t>OTTR</t>
  </si>
  <si>
    <t>PG&amp;E Corporation</t>
  </si>
  <si>
    <t>PCG</t>
  </si>
  <si>
    <t>PNM Resources, Inc.</t>
  </si>
  <si>
    <t>PNM</t>
  </si>
  <si>
    <t>Puget Energy, Inc.</t>
  </si>
  <si>
    <t>**PSD</t>
  </si>
  <si>
    <t>Source:  Standard &amp; Poor's, S&amp;P Global Market Intelligence, and EEI Finance Dept.</t>
  </si>
  <si>
    <t>MGE Energy, Inc.</t>
  </si>
  <si>
    <t>*MGEE</t>
  </si>
  <si>
    <t/>
  </si>
  <si>
    <t xml:space="preserve">Average </t>
  </si>
  <si>
    <t xml:space="preserve">Notes: </t>
  </si>
  <si>
    <t>* For the following companies, EEI includes the subsidiary rating because parent/holding company ratings are not available:</t>
  </si>
  <si>
    <t>MGE Energy:  Using Madison Gas and Electric Co.; MGE Energy long-term issuer credit rating not available.</t>
  </si>
  <si>
    <r>
      <t xml:space="preserve">Companies in green/red were </t>
    </r>
    <r>
      <rPr>
        <u/>
        <sz val="8"/>
        <color indexed="17"/>
        <rFont val="Calibri"/>
        <family val="2"/>
      </rPr>
      <t>upgraded</t>
    </r>
    <r>
      <rPr>
        <sz val="8"/>
        <rFont val="Calibri"/>
        <family val="2"/>
      </rPr>
      <t>/</t>
    </r>
    <r>
      <rPr>
        <u/>
        <sz val="8"/>
        <color indexed="10"/>
        <rFont val="Calibri"/>
        <family val="2"/>
      </rPr>
      <t>downgraded</t>
    </r>
    <r>
      <rPr>
        <sz val="8"/>
        <rFont val="Calibri"/>
        <family val="2"/>
      </rPr>
      <t xml:space="preserve"> by S&amp;P at the parent level in the most recent quarter.</t>
    </r>
  </si>
  <si>
    <t>**Companies that are not publicly traded</t>
  </si>
  <si>
    <t>'Credit_2022Q2'!</t>
  </si>
  <si>
    <t>2022 Q3</t>
  </si>
  <si>
    <t>'Credit_2022Q1'!</t>
  </si>
  <si>
    <t>2022 Q2</t>
  </si>
  <si>
    <t>'Credit_2021Q4'!</t>
  </si>
  <si>
    <t>2022 Q1</t>
  </si>
  <si>
    <t>Reg_Percent_2020</t>
  </si>
  <si>
    <t>'Credit_2021Q3'!</t>
  </si>
  <si>
    <t>2021 Q4</t>
  </si>
  <si>
    <t>'Credit_2021Q2'!</t>
  </si>
  <si>
    <t>2021 Q3</t>
  </si>
  <si>
    <t>'Credit_2021Q1'!</t>
  </si>
  <si>
    <t>2021 Q2</t>
  </si>
  <si>
    <t>'Credit_2020Q4'!</t>
  </si>
  <si>
    <t>2021 Q1</t>
  </si>
  <si>
    <t>Reg_Percent_2019</t>
  </si>
  <si>
    <t>'Credit_2020Q3'!</t>
  </si>
  <si>
    <t>2020 Q4</t>
  </si>
  <si>
    <t>'Credit_2020Q2'!</t>
  </si>
  <si>
    <t>2020 Q3</t>
  </si>
  <si>
    <t>El Paso Electric Company</t>
  </si>
  <si>
    <t>'Credit_2020Q1'!</t>
  </si>
  <si>
    <t>2020 Q2</t>
  </si>
  <si>
    <t>EE</t>
  </si>
  <si>
    <t>'Credit_2019Q4'!</t>
  </si>
  <si>
    <t>2020 Q1</t>
  </si>
  <si>
    <t>Reg_Percent_2018</t>
  </si>
  <si>
    <t>'Credit_2019Q3'!</t>
  </si>
  <si>
    <t>2019 Q4</t>
  </si>
  <si>
    <t>'Credit_2019Q2'!</t>
  </si>
  <si>
    <t>2019 Q3</t>
  </si>
  <si>
    <t>'Credit_2019Q1'!</t>
  </si>
  <si>
    <t>2019 Q2</t>
  </si>
  <si>
    <t>'Credit_2018Q4'!</t>
  </si>
  <si>
    <t>2019 Q1</t>
  </si>
  <si>
    <t>Reg_Percent_2017</t>
  </si>
  <si>
    <t>'Credit_2018Q3'!</t>
  </si>
  <si>
    <t>Vectren Corporation</t>
  </si>
  <si>
    <t>VVC</t>
  </si>
  <si>
    <t>SCANA Corporation</t>
  </si>
  <si>
    <t>SCG</t>
  </si>
  <si>
    <t>'Credit_2018Q2'!</t>
  </si>
  <si>
    <t>'Credit_2018Q1'!</t>
  </si>
  <si>
    <t>'Credit_2017Q4'!</t>
  </si>
  <si>
    <t>Great Plains Energy Inc.</t>
  </si>
  <si>
    <t>GXP</t>
  </si>
  <si>
    <t>Westar Energy, Inc.</t>
  </si>
  <si>
    <t>WR</t>
  </si>
  <si>
    <t>Reg_Percent_2016</t>
  </si>
  <si>
    <t>'Credit_2017Q3'!</t>
  </si>
  <si>
    <t>Oncor Electric Delivery Company LLC</t>
  </si>
  <si>
    <t>**EFH</t>
  </si>
  <si>
    <t>'Credit_2017Q2'!</t>
  </si>
  <si>
    <t>Dominion Resources, Inc.</t>
  </si>
  <si>
    <t>**ONC</t>
  </si>
  <si>
    <t>'Credit_2017Q1'!</t>
  </si>
  <si>
    <t>'Credit_2016Q4'!</t>
  </si>
  <si>
    <t>Reg_Percent_2015</t>
  </si>
  <si>
    <t>'Credit_2016Q3'!</t>
  </si>
  <si>
    <t>Empire District Electric Company</t>
  </si>
  <si>
    <t>EDE</t>
  </si>
  <si>
    <t>TECO Energy, Inc.</t>
  </si>
  <si>
    <t>**TE</t>
  </si>
  <si>
    <t>Energy Future Holdings Corp.</t>
  </si>
  <si>
    <t>'Credit_2016Q2'!</t>
  </si>
  <si>
    <t>Source:  Standard &amp; Poor's, SNL Financial and EEI Finance Dept.</t>
  </si>
  <si>
    <t>'Credit_2016Q1'!</t>
  </si>
  <si>
    <t>TE</t>
  </si>
  <si>
    <t>*UTL</t>
  </si>
  <si>
    <t>'Credit_2015Q4'!</t>
  </si>
  <si>
    <t>CNL</t>
  </si>
  <si>
    <t>Reg_Percent_2014</t>
  </si>
  <si>
    <t>'Credit_2015Q3'!</t>
  </si>
  <si>
    <t xml:space="preserve">AVANGRID, Inc. </t>
  </si>
  <si>
    <t>Pepco Holdings, Inc.</t>
  </si>
  <si>
    <t>POM</t>
  </si>
  <si>
    <t>*MGE Energy, Inc.</t>
  </si>
  <si>
    <t>'Credit_2015Q2'!</t>
  </si>
  <si>
    <t>WEC Energy Group, Inc.</t>
  </si>
  <si>
    <t>Iberdrola USA</t>
  </si>
  <si>
    <t>**EAST</t>
  </si>
  <si>
    <t>UIL Holdings Corporation</t>
  </si>
  <si>
    <t>UIL</t>
  </si>
  <si>
    <t>Reg_Percent_2013</t>
  </si>
  <si>
    <t>'Credit_2015Q1'!</t>
  </si>
  <si>
    <t>'Credit_2014Q4'!</t>
  </si>
  <si>
    <t>Eversource</t>
  </si>
  <si>
    <t>Integrys Energy Group, Inc.</t>
  </si>
  <si>
    <t>TEG</t>
  </si>
  <si>
    <t>'Credit_2014Q3'!</t>
  </si>
  <si>
    <t>'Credit_2014Q2'!</t>
  </si>
  <si>
    <t>*UNS Energy Corporation</t>
  </si>
  <si>
    <t>*UNS</t>
  </si>
  <si>
    <t>*Unitil Corporation</t>
  </si>
  <si>
    <t>UNS Energy Corporation</t>
  </si>
  <si>
    <t>UNS Energy:  Using Tucson Electric Power Co.; UniSource Energy long-term issuer credit rating not available.</t>
  </si>
  <si>
    <t>'Credit_2014Q1'!</t>
  </si>
  <si>
    <t>Reg_Percent_2012</t>
  </si>
  <si>
    <t>a:a</t>
  </si>
  <si>
    <t>'Credit_2013Q4'!</t>
  </si>
  <si>
    <t>MidAmerican Energy Holdings Company</t>
  </si>
  <si>
    <t>'Credit_2013Q3'!</t>
  </si>
  <si>
    <t>'Credit_2013Q2'!</t>
  </si>
  <si>
    <t>NV Energy, Inc.</t>
  </si>
  <si>
    <t>NVE</t>
  </si>
  <si>
    <t>'Credit_2013Q1'!</t>
  </si>
  <si>
    <t>Reg_Percent_2011</t>
  </si>
  <si>
    <t>'Credit_2012Q4'!</t>
  </si>
  <si>
    <t>*CH Energy Group, Inc.</t>
  </si>
  <si>
    <t>*CHG</t>
  </si>
  <si>
    <t>CH Energy Group, Inc.</t>
  </si>
  <si>
    <t>CH Energy Group:  Using Central Hudson Gas &amp; Electric Corp.; CH Energy Group long-term issuer credit rating not available.</t>
  </si>
  <si>
    <t>'Credit_2012Q3'!</t>
  </si>
  <si>
    <t>SD</t>
  </si>
  <si>
    <t>'Credit_2012Q2'!</t>
  </si>
  <si>
    <t>N.A.</t>
  </si>
  <si>
    <t>Central Vermont Public Service Corporation</t>
  </si>
  <si>
    <t>CV</t>
  </si>
  <si>
    <t>'Credit_2012Q1'!</t>
  </si>
  <si>
    <t>Progress Energy, Inc.</t>
  </si>
  <si>
    <t>PGN</t>
  </si>
  <si>
    <t>Reg_Percent_2010</t>
  </si>
  <si>
    <t>'Credit_2011Q4'!</t>
  </si>
  <si>
    <t>NSTAR</t>
  </si>
  <si>
    <t>NST</t>
  </si>
  <si>
    <t>I.  S&amp;P Utility Credit Ratings Distribution -- Q4 2011</t>
  </si>
  <si>
    <t>% regulated at</t>
  </si>
  <si>
    <t>Cat. Avg.</t>
  </si>
  <si>
    <t>Q4 2011</t>
  </si>
  <si>
    <t>KeySpan Corp.</t>
  </si>
  <si>
    <t>KEY</t>
  </si>
  <si>
    <t>Niagara Mohawk Power Corporation</t>
  </si>
  <si>
    <t>NIMO</t>
  </si>
  <si>
    <t>AES</t>
  </si>
  <si>
    <t>Kentucky Utilities Company</t>
  </si>
  <si>
    <t>KU</t>
  </si>
  <si>
    <t>Louisville Gas and Electric Company</t>
  </si>
  <si>
    <t>LGE</t>
  </si>
  <si>
    <t>Green Mountain Power Corporation</t>
  </si>
  <si>
    <t>GMT</t>
  </si>
  <si>
    <t>AYE</t>
  </si>
  <si>
    <t>Duquesne Light Company</t>
  </si>
  <si>
    <t>DQE</t>
  </si>
  <si>
    <t>BRK</t>
  </si>
  <si>
    <t>CEG</t>
  </si>
  <si>
    <t>CHG</t>
  </si>
  <si>
    <t>DPL</t>
  </si>
  <si>
    <t>EAST</t>
  </si>
  <si>
    <t>PSD</t>
  </si>
  <si>
    <t>EFH</t>
  </si>
  <si>
    <t>UniSource Energy Corporation*</t>
  </si>
  <si>
    <t>UNS</t>
  </si>
  <si>
    <t>Energy East Corporation</t>
  </si>
  <si>
    <t>MGEE</t>
  </si>
  <si>
    <t>CH Energy Group, Inc.*</t>
  </si>
  <si>
    <t>Constellation Energy Group, Inc.</t>
  </si>
  <si>
    <t>MGE Energy, Inc.*</t>
  </si>
  <si>
    <t>Allegheny Energy, Inc.</t>
  </si>
  <si>
    <t>UniSource Energy:  Using Tucson Electric Power Co.; UniSource Energy long-term issuer credit rating not available.</t>
  </si>
  <si>
    <t>I.  S&amp;P Utility Credit Ratings Distribution -- Q3 2011</t>
  </si>
  <si>
    <t>Q3 2011</t>
  </si>
  <si>
    <t>I.  S&amp;P Utility Credit Ratings Distribution -- Q2 2011</t>
  </si>
  <si>
    <t>Q2 2011</t>
  </si>
  <si>
    <t>I.  S&amp;P Utility Credit Ratings Distribution -- Q1 2011</t>
  </si>
  <si>
    <t>Q1 2011</t>
  </si>
  <si>
    <t>I.  S&amp;P Utility Credit Ratings Distribution -- Q4 2010</t>
  </si>
  <si>
    <t>Chg.</t>
  </si>
  <si>
    <t>Q4 2010</t>
  </si>
  <si>
    <t>MAM</t>
  </si>
  <si>
    <t>I.  S&amp;P Utility Credit Ratings Distribution -- Q4 2009</t>
  </si>
  <si>
    <t>Q4 2009</t>
  </si>
  <si>
    <t>FPL Group, Inc.</t>
  </si>
  <si>
    <t>Maine &amp; Maritimes Corporation</t>
  </si>
  <si>
    <r>
      <rPr>
        <u/>
        <sz val="8"/>
        <color indexed="30"/>
        <rFont val="Calibri"/>
        <family val="2"/>
      </rPr>
      <t>Central Vermont Public Service</t>
    </r>
    <r>
      <rPr>
        <sz val="8"/>
        <rFont val="Calibri"/>
        <family val="2"/>
      </rPr>
      <t>:  S&amp;P removed its long-term issuer credit rating on Central Vermont Public Service Corporation on December 10, 2009.</t>
    </r>
  </si>
  <si>
    <r>
      <rPr>
        <u/>
        <sz val="8"/>
        <color indexed="30"/>
        <rFont val="Calibri"/>
        <family val="2"/>
      </rPr>
      <t>UIL</t>
    </r>
    <r>
      <rPr>
        <sz val="8"/>
        <rFont val="Calibri"/>
        <family val="2"/>
      </rPr>
      <t>:  S&amp;P initiated a long-term issuer credit rating on UIL Holdings Corporation on December 23, 2009.</t>
    </r>
  </si>
  <si>
    <t>I.  S&amp;P Utility Credit Ratings Distribution -- 2008r</t>
  </si>
  <si>
    <t>2008r</t>
  </si>
  <si>
    <t>PG&amp;E Corporation*</t>
  </si>
  <si>
    <t>Sierra Pacific Resources</t>
  </si>
  <si>
    <t>N/A</t>
  </si>
  <si>
    <t>CH Energy Group:  Using Central Hudson Gas &amp; Electric Corp.; CH Energy Group long-term issuer credit rating not available as of 12/31/08.</t>
  </si>
  <si>
    <t>PG&amp;E:  Using Pacific Gas and Electric Co.; PG&amp;E long-term issuer credit rating not available as of 12/31/08.</t>
  </si>
  <si>
    <t>UniSource Energy:  Using Tucson Electric Power Co.; UniSource Energy long-term issuer credit rating not available as of 12/31/08.</t>
  </si>
  <si>
    <t>I.  S&amp;P Utility Credit Ratings Distribution -- 2007r</t>
  </si>
  <si>
    <t>2007r</t>
  </si>
  <si>
    <t>Aquila, Inc.</t>
  </si>
  <si>
    <t>CH Energy Group:  Using Central Hudson Gas &amp; Electric Corp.; CH Energy Group long-term issuer credit rating not available as of 12/31/07.</t>
  </si>
  <si>
    <t>PG&amp;E:  Using Pacific Gas and Electric Co.; PG&amp;E long-term issuer credit rating not available as of 12/31/07.</t>
  </si>
  <si>
    <t>UniSource Energy:  Using Tucson Electric Power Co.; UniSource Energy long-term issuer credit rating not available as of 12/31/07.</t>
  </si>
  <si>
    <t>I. S&amp;P Utility Credit Ratings Distribution - 2006</t>
  </si>
  <si>
    <t>WPS Resources Corporation</t>
  </si>
  <si>
    <t>Constellation Energy, Inc.</t>
  </si>
  <si>
    <t>Kentucky Utilities</t>
  </si>
  <si>
    <t>Louisville Gas &amp; Electric</t>
  </si>
  <si>
    <t>American Electric Power Company</t>
  </si>
  <si>
    <t>Source: Standard &amp; Poor's, SNL Financial</t>
  </si>
  <si>
    <t>Duquesne Light Holdings, Inc.</t>
  </si>
  <si>
    <t>Great Plains Energy, Inc.</t>
  </si>
  <si>
    <t>Progress Energy Inc.</t>
  </si>
  <si>
    <t>Xcel Energy, Inc.</t>
  </si>
  <si>
    <t>TXU Corp.</t>
  </si>
  <si>
    <t>UniSource Energy Corporation</t>
  </si>
  <si>
    <t>MGE Energy</t>
  </si>
  <si>
    <t xml:space="preserve">Note: </t>
  </si>
  <si>
    <t>Unisource - Using Tuscon Electric Power Company credit rating (BB on 9/16/05).  Unisource rating is not available for 12/30/06.</t>
  </si>
  <si>
    <t>CH Energy - Using Central Hudson Gas &amp; Electric (A on 5/29/03). CH Energy rating is not available for 12/30/06.</t>
  </si>
  <si>
    <t xml:space="preserve">PG&amp;E - Using Pacific Gas &amp; Electric Company credit rating (BBB on 2/16/05).  PG&amp;E Corp rating is not available for 12/30/06. </t>
  </si>
  <si>
    <t xml:space="preserve">Cinergy Corp and Pacificorp are no longer part of the EEI Index.  Numbers based on 64+4 companies.  </t>
  </si>
  <si>
    <t>I. S&amp;P Utility Credit Ratings Distribution - 2001</t>
  </si>
  <si>
    <t>2001 Y</t>
  </si>
  <si>
    <t>Ameren Corp</t>
  </si>
  <si>
    <t>IDACORP Inc</t>
  </si>
  <si>
    <t>Otter Tail Power</t>
  </si>
  <si>
    <t>WPS Resources</t>
  </si>
  <si>
    <t>Duke Energy</t>
  </si>
  <si>
    <t>New England Power</t>
  </si>
  <si>
    <t>Niagara Mohawk Power Corp</t>
  </si>
  <si>
    <t>Allegheny Energy</t>
  </si>
  <si>
    <t>Southern Co</t>
  </si>
  <si>
    <t>Consolidated Edison</t>
  </si>
  <si>
    <t>CH Energy Group</t>
  </si>
  <si>
    <t>Keyspan</t>
  </si>
  <si>
    <t>FPL Group</t>
  </si>
  <si>
    <t>TECO Energy</t>
  </si>
  <si>
    <t>Constellation Energy</t>
  </si>
  <si>
    <t>Empire District</t>
  </si>
  <si>
    <t>Pacificorp</t>
  </si>
  <si>
    <t>RGS Energy Group, Inc.</t>
  </si>
  <si>
    <t>Xcel Energy</t>
  </si>
  <si>
    <t>Wisconsin Energy</t>
  </si>
  <si>
    <t>Exelon</t>
  </si>
  <si>
    <t>Vectren</t>
  </si>
  <si>
    <t>Alliant Energy</t>
  </si>
  <si>
    <t>OGE Energy Corp</t>
  </si>
  <si>
    <t>American Electric Power</t>
  </si>
  <si>
    <t>MDU Resources</t>
  </si>
  <si>
    <t>Great Plains Energy</t>
  </si>
  <si>
    <t>Allete</t>
  </si>
  <si>
    <t>Source: Standard &amp; Poor's, SNL Financial, EEI Finance Department, and company annual reports</t>
  </si>
  <si>
    <t>Cinergy</t>
  </si>
  <si>
    <t>Conectiv</t>
  </si>
  <si>
    <t>Dominion Resources</t>
  </si>
  <si>
    <t>DTE Energy</t>
  </si>
  <si>
    <t>Energy East</t>
  </si>
  <si>
    <t>Illinois Power Co</t>
  </si>
  <si>
    <t>Montana Power</t>
  </si>
  <si>
    <t>Northwestern Corp</t>
  </si>
  <si>
    <t>PEPCO</t>
  </si>
  <si>
    <t>Portland General Electric</t>
  </si>
  <si>
    <t>PPL Corp</t>
  </si>
  <si>
    <t>Progress Energy</t>
  </si>
  <si>
    <t>TXU</t>
  </si>
  <si>
    <t>NiSource</t>
  </si>
  <si>
    <t>Hawaiian Electric</t>
  </si>
  <si>
    <t>Black Hills Corp</t>
  </si>
  <si>
    <t>IPALCO Enterprises</t>
  </si>
  <si>
    <t>Pinnacle West Capital</t>
  </si>
  <si>
    <t>Entergy</t>
  </si>
  <si>
    <t>First Energy</t>
  </si>
  <si>
    <t>Public Service Enterprise Group</t>
  </si>
  <si>
    <t>Puget Energy</t>
  </si>
  <si>
    <t>Centr Vermont Pub Serv</t>
  </si>
  <si>
    <t>TNP Enterprises</t>
  </si>
  <si>
    <t xml:space="preserve">BBB- </t>
  </si>
  <si>
    <t>El Paso Electric</t>
  </si>
  <si>
    <t>Green Mtn Power Corp</t>
  </si>
  <si>
    <t>MidAmerican Energy Holdings</t>
  </si>
  <si>
    <t>Avista Corp.</t>
  </si>
  <si>
    <t>Westar Energy Inc.</t>
  </si>
  <si>
    <t>CMS Energy</t>
  </si>
  <si>
    <t>Unisource</t>
  </si>
  <si>
    <t>PG&amp;E</t>
  </si>
  <si>
    <t>Maine Public Service</t>
  </si>
  <si>
    <t>UIL Holdings</t>
  </si>
  <si>
    <t>Average</t>
  </si>
  <si>
    <t>Note:</t>
  </si>
  <si>
    <t>All ratings are at the holding company level with the exception of 4 companies that do not have a credit rating (Maine &amp; Maritimes, MGE Energy, Unitil Corp, &amp; UIL Holdings)</t>
  </si>
  <si>
    <t xml:space="preserve">and 6 companies that do not have a parent level rating in SNL Datasource -- see below.  </t>
  </si>
  <si>
    <t>Unisource - Using Tuscon Electric Power Company credit rating (BB on 11/08/02).</t>
  </si>
  <si>
    <t xml:space="preserve">CH Energy - Using Central Hudson Gas &amp; Electric (A on 12/14/01). </t>
  </si>
  <si>
    <t>PG&amp;E - Using Pacific Gas &amp; Electric Company credit rating (CCC/D according to 2001 Annual Report, p. 13).</t>
  </si>
  <si>
    <t>PNM Resources - BBB- according to 2001 annual report p. 56.</t>
  </si>
  <si>
    <t xml:space="preserve">Great Plains Enregy - Using Kansas City Power &amp; Light (A- on 1/2/02). </t>
  </si>
  <si>
    <t xml:space="preserve">PEPCO - Using Potomac Electric Power rating (BBB+ on 7/15/03). </t>
  </si>
  <si>
    <t xml:space="preserve"> </t>
  </si>
  <si>
    <t>Ticker</t>
  </si>
  <si>
    <t>Regulated Percentage</t>
  </si>
  <si>
    <t xml:space="preserve">WEC Energy Group, Inc. </t>
  </si>
  <si>
    <t>Cleco Corporation *</t>
  </si>
  <si>
    <t>DPL Inc. *</t>
  </si>
  <si>
    <t>IPALCO Enterprises, Inc. *</t>
  </si>
  <si>
    <t>Berkshire Hathaway Energy *</t>
  </si>
  <si>
    <t>Puget Energy, Inc. *</t>
  </si>
  <si>
    <t>Energy Future Holdings Corp. *</t>
  </si>
  <si>
    <t>*DPL Inc.</t>
  </si>
  <si>
    <t>*Energy Future Holdings Corp.</t>
  </si>
  <si>
    <t>*Iberdrola USA</t>
  </si>
  <si>
    <t>*IPALCO Enterprises, Inc.</t>
  </si>
  <si>
    <t>*MidAmerican Energy Holdings Company</t>
  </si>
  <si>
    <t>*Puget Energy, Inc.</t>
  </si>
  <si>
    <t>Moody's</t>
  </si>
  <si>
    <t>rating_scale_SP</t>
  </si>
  <si>
    <t>RD</t>
  </si>
  <si>
    <t>rating_scale_Fitch</t>
  </si>
  <si>
    <t>DD</t>
  </si>
  <si>
    <t>D+</t>
  </si>
  <si>
    <t>DDD</t>
  </si>
  <si>
    <t>rating_scale_Moody</t>
  </si>
  <si>
    <t>rating_scale_SP_invest</t>
  </si>
  <si>
    <t>C+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%"/>
    <numFmt numFmtId="166" formatCode="[$-409]mmm\-yy;@"/>
    <numFmt numFmtId="167" formatCode="0.0"/>
  </numFmts>
  <fonts count="60" x14ac:knownFonts="1">
    <font>
      <sz val="10"/>
      <name val="Arial"/>
    </font>
    <font>
      <sz val="10"/>
      <name val="Arial"/>
      <family val="2"/>
    </font>
    <font>
      <b/>
      <sz val="8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9"/>
      <name val="Arial"/>
      <family val="2"/>
    </font>
    <font>
      <b/>
      <sz val="10"/>
      <color indexed="8"/>
      <name val="Arial"/>
      <family val="2"/>
    </font>
    <font>
      <sz val="14"/>
      <name val="Arial"/>
      <family val="2"/>
    </font>
    <font>
      <sz val="9"/>
      <name val="Arial"/>
      <family val="2"/>
    </font>
    <font>
      <sz val="9"/>
      <name val="Arial"/>
      <family val="2"/>
    </font>
    <font>
      <sz val="16"/>
      <name val="Arial"/>
      <family val="2"/>
    </font>
    <font>
      <sz val="8"/>
      <name val="Calibri"/>
      <family val="2"/>
    </font>
    <font>
      <u/>
      <sz val="8"/>
      <color indexed="17"/>
      <name val="Calibri"/>
      <family val="2"/>
    </font>
    <font>
      <u/>
      <sz val="8"/>
      <color indexed="10"/>
      <name val="Calibri"/>
      <family val="2"/>
    </font>
    <font>
      <i/>
      <sz val="10"/>
      <name val="Arial"/>
      <family val="2"/>
    </font>
    <font>
      <u/>
      <sz val="8"/>
      <color indexed="30"/>
      <name val="Calibri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u/>
      <sz val="10"/>
      <color theme="1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4"/>
      <name val="Calibri"/>
      <family val="2"/>
      <scheme val="minor"/>
    </font>
    <font>
      <sz val="8"/>
      <name val="Calibri"/>
      <family val="2"/>
      <scheme val="minor"/>
    </font>
    <font>
      <u/>
      <sz val="10"/>
      <color rgb="FFFF0000"/>
      <name val="Calibri"/>
      <family val="2"/>
      <scheme val="minor"/>
    </font>
    <font>
      <b/>
      <i/>
      <sz val="8"/>
      <name val="Calibri"/>
      <family val="2"/>
      <scheme val="minor"/>
    </font>
    <font>
      <b/>
      <sz val="8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u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0"/>
      <color rgb="FF0070C0"/>
      <name val="Calibri"/>
      <family val="2"/>
      <scheme val="minor"/>
    </font>
    <font>
      <b/>
      <u/>
      <sz val="10"/>
      <color theme="10"/>
      <name val="Calibri"/>
      <family val="2"/>
      <scheme val="minor"/>
    </font>
    <font>
      <sz val="10"/>
      <color theme="0"/>
      <name val="Calibri"/>
      <family val="2"/>
      <scheme val="minor"/>
    </font>
    <font>
      <sz val="8"/>
      <color rgb="FF0070C0"/>
      <name val="Arial"/>
      <family val="2"/>
    </font>
    <font>
      <sz val="8"/>
      <color rgb="FFFF0000"/>
      <name val="Arial"/>
      <family val="2"/>
    </font>
    <font>
      <sz val="9"/>
      <color rgb="FF0070C0"/>
      <name val="Arial"/>
      <family val="2"/>
    </font>
    <font>
      <sz val="10"/>
      <color rgb="FF0070C0"/>
      <name val="Calibri"/>
      <family val="2"/>
      <scheme val="minor"/>
    </font>
    <font>
      <sz val="10"/>
      <color rgb="FF0070C0"/>
      <name val="Arial"/>
      <family val="2"/>
    </font>
    <font>
      <sz val="10"/>
      <color theme="3"/>
      <name val="Arial"/>
      <family val="2"/>
    </font>
    <font>
      <b/>
      <sz val="10"/>
      <color rgb="FFFF0000"/>
      <name val="Calibri"/>
      <family val="2"/>
      <scheme val="minor"/>
    </font>
    <font>
      <sz val="10"/>
      <color rgb="FF000099"/>
      <name val="Calibri"/>
      <family val="2"/>
      <scheme val="minor"/>
    </font>
    <font>
      <u/>
      <sz val="8.5"/>
      <color theme="10"/>
      <name val="Arial"/>
      <family val="2"/>
    </font>
    <font>
      <sz val="10"/>
      <color theme="3" tint="0.59999389629810485"/>
      <name val="Arial"/>
      <family val="2"/>
    </font>
    <font>
      <sz val="10"/>
      <color theme="0" tint="-0.249977111117893"/>
      <name val="Arial"/>
      <family val="2"/>
    </font>
    <font>
      <sz val="10"/>
      <color theme="4"/>
      <name val="Arial"/>
      <family val="2"/>
    </font>
    <font>
      <sz val="10"/>
      <color theme="3"/>
      <name val="Calibri"/>
      <family val="2"/>
      <scheme val="minor"/>
    </font>
    <font>
      <b/>
      <sz val="14"/>
      <name val="Calibri"/>
      <family val="2"/>
      <scheme val="minor"/>
    </font>
    <font>
      <sz val="10"/>
      <color theme="1" tint="0.499984740745262"/>
      <name val="Arial"/>
      <family val="2"/>
    </font>
    <font>
      <sz val="10"/>
      <color theme="1" tint="0.499984740745262"/>
      <name val="Calibri"/>
      <family val="2"/>
      <scheme val="minor"/>
    </font>
    <font>
      <sz val="8"/>
      <color theme="1" tint="0.499984740745262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10"/>
      <name val="Calibri"/>
      <family val="2"/>
    </font>
    <font>
      <sz val="10"/>
      <color rgb="FF000099"/>
      <name val="Calibri"/>
      <family val="2"/>
    </font>
  </fonts>
  <fills count="1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/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 style="thin">
        <color rgb="FFD9D9D9"/>
      </left>
      <right style="thin">
        <color indexed="64"/>
      </right>
      <top style="thin">
        <color rgb="FFD9D9D9"/>
      </top>
      <bottom style="thin">
        <color rgb="FFD9D9D9"/>
      </bottom>
      <diagonal/>
    </border>
    <border>
      <left/>
      <right style="thin">
        <color indexed="64"/>
      </right>
      <top/>
      <bottom/>
      <diagonal/>
    </border>
  </borders>
  <cellStyleXfs count="20">
    <xf numFmtId="0" fontId="0" fillId="0" borderId="0"/>
    <xf numFmtId="0" fontId="2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1" fillId="0" borderId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0" fontId="1" fillId="0" borderId="0"/>
    <xf numFmtId="166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379">
    <xf numFmtId="0" fontId="0" fillId="0" borderId="0" xfId="0"/>
    <xf numFmtId="0" fontId="3" fillId="0" borderId="0" xfId="0" applyFont="1" applyAlignment="1">
      <alignment horizontal="left"/>
    </xf>
    <xf numFmtId="0" fontId="3" fillId="0" borderId="0" xfId="0" applyFont="1"/>
    <xf numFmtId="0" fontId="3" fillId="0" borderId="0" xfId="0" quotePrefix="1" applyFont="1" applyAlignment="1">
      <alignment horizontal="left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/>
    </xf>
    <xf numFmtId="9" fontId="0" fillId="0" borderId="0" xfId="4" applyFont="1" applyBorder="1"/>
    <xf numFmtId="0" fontId="0" fillId="0" borderId="0" xfId="0" applyAlignment="1">
      <alignment horizontal="center"/>
    </xf>
    <xf numFmtId="9" fontId="0" fillId="0" borderId="0" xfId="4" applyFont="1" applyFill="1" applyBorder="1"/>
    <xf numFmtId="0" fontId="7" fillId="0" borderId="0" xfId="0" applyFont="1"/>
    <xf numFmtId="0" fontId="3" fillId="0" borderId="0" xfId="0" applyFont="1" applyAlignment="1">
      <alignment horizontal="right"/>
    </xf>
    <xf numFmtId="0" fontId="5" fillId="0" borderId="0" xfId="0" applyFont="1"/>
    <xf numFmtId="0" fontId="10" fillId="0" borderId="0" xfId="0" applyFont="1"/>
    <xf numFmtId="0" fontId="2" fillId="2" borderId="0" xfId="0" applyFont="1" applyFill="1" applyAlignment="1">
      <alignment horizontal="center"/>
    </xf>
    <xf numFmtId="0" fontId="0" fillId="2" borderId="0" xfId="0" applyFill="1"/>
    <xf numFmtId="0" fontId="3" fillId="2" borderId="0" xfId="0" quotePrefix="1" applyFont="1" applyFill="1" applyAlignment="1">
      <alignment horizontal="left"/>
    </xf>
    <xf numFmtId="0" fontId="3" fillId="2" borderId="0" xfId="0" applyFont="1" applyFill="1" applyAlignment="1">
      <alignment horizontal="center"/>
    </xf>
    <xf numFmtId="0" fontId="4" fillId="2" borderId="0" xfId="0" applyFont="1" applyFill="1" applyAlignment="1">
      <alignment horizontal="center"/>
    </xf>
    <xf numFmtId="49" fontId="3" fillId="0" borderId="0" xfId="0" applyNumberFormat="1" applyFont="1" applyAlignment="1">
      <alignment horizontal="left"/>
    </xf>
    <xf numFmtId="0" fontId="3" fillId="2" borderId="0" xfId="0" applyFont="1" applyFill="1" applyAlignment="1">
      <alignment horizontal="left"/>
    </xf>
    <xf numFmtId="0" fontId="4" fillId="0" borderId="0" xfId="0" applyFont="1" applyAlignment="1">
      <alignment horizontal="left"/>
    </xf>
    <xf numFmtId="2" fontId="4" fillId="0" borderId="0" xfId="0" applyNumberFormat="1" applyFont="1" applyAlignment="1">
      <alignment horizontal="center"/>
    </xf>
    <xf numFmtId="0" fontId="2" fillId="2" borderId="0" xfId="0" quotePrefix="1" applyFont="1" applyFill="1" applyAlignment="1">
      <alignment horizontal="left"/>
    </xf>
    <xf numFmtId="0" fontId="4" fillId="2" borderId="0" xfId="0" applyFont="1" applyFill="1" applyAlignment="1">
      <alignment horizontal="left"/>
    </xf>
    <xf numFmtId="0" fontId="9" fillId="0" borderId="0" xfId="0" applyFont="1"/>
    <xf numFmtId="0" fontId="7" fillId="2" borderId="0" xfId="0" applyFont="1" applyFill="1"/>
    <xf numFmtId="0" fontId="3" fillId="2" borderId="0" xfId="0" applyFont="1" applyFill="1"/>
    <xf numFmtId="0" fontId="7" fillId="0" borderId="0" xfId="0" quotePrefix="1" applyFont="1" applyAlignment="1">
      <alignment horizontal="left"/>
    </xf>
    <xf numFmtId="0" fontId="4" fillId="0" borderId="0" xfId="0" applyFont="1"/>
    <xf numFmtId="0" fontId="4" fillId="0" borderId="0" xfId="0" applyFont="1" applyAlignment="1">
      <alignment horizontal="right"/>
    </xf>
    <xf numFmtId="0" fontId="8" fillId="0" borderId="0" xfId="0" applyFont="1"/>
    <xf numFmtId="0" fontId="11" fillId="0" borderId="0" xfId="0" applyFont="1"/>
    <xf numFmtId="0" fontId="8" fillId="0" borderId="0" xfId="0" applyFont="1" applyAlignment="1">
      <alignment horizontal="center"/>
    </xf>
    <xf numFmtId="0" fontId="12" fillId="0" borderId="0" xfId="0" applyFont="1"/>
    <xf numFmtId="0" fontId="8" fillId="0" borderId="0" xfId="0" applyFont="1" applyAlignment="1">
      <alignment horizontal="right"/>
    </xf>
    <xf numFmtId="164" fontId="11" fillId="0" borderId="0" xfId="4" applyNumberFormat="1" applyFont="1" applyFill="1" applyBorder="1"/>
    <xf numFmtId="0" fontId="13" fillId="0" borderId="0" xfId="0" applyFont="1"/>
    <xf numFmtId="0" fontId="22" fillId="0" borderId="0" xfId="0" applyFont="1" applyAlignment="1">
      <alignment horizontal="left"/>
    </xf>
    <xf numFmtId="0" fontId="23" fillId="2" borderId="0" xfId="0" quotePrefix="1" applyFont="1" applyFill="1" applyAlignment="1">
      <alignment horizontal="left"/>
    </xf>
    <xf numFmtId="0" fontId="24" fillId="2" borderId="0" xfId="0" applyFont="1" applyFill="1" applyAlignment="1">
      <alignment horizontal="center"/>
    </xf>
    <xf numFmtId="0" fontId="25" fillId="0" borderId="0" xfId="0" applyFont="1"/>
    <xf numFmtId="0" fontId="23" fillId="0" borderId="0" xfId="0" applyFont="1" applyAlignment="1">
      <alignment horizontal="left"/>
    </xf>
    <xf numFmtId="2" fontId="23" fillId="0" borderId="0" xfId="0" applyNumberFormat="1" applyFont="1" applyAlignment="1">
      <alignment horizontal="center"/>
    </xf>
    <xf numFmtId="0" fontId="23" fillId="0" borderId="0" xfId="0" applyFont="1" applyAlignment="1">
      <alignment horizontal="center"/>
    </xf>
    <xf numFmtId="0" fontId="22" fillId="0" borderId="0" xfId="0" applyFont="1" applyAlignment="1">
      <alignment horizontal="center"/>
    </xf>
    <xf numFmtId="0" fontId="22" fillId="5" borderId="0" xfId="0" applyFont="1" applyFill="1" applyAlignment="1">
      <alignment horizontal="left"/>
    </xf>
    <xf numFmtId="0" fontId="22" fillId="5" borderId="0" xfId="0" applyFont="1" applyFill="1" applyAlignment="1">
      <alignment horizontal="center"/>
    </xf>
    <xf numFmtId="0" fontId="22" fillId="0" borderId="0" xfId="0" applyFont="1" applyAlignment="1">
      <alignment horizontal="centerContinuous"/>
    </xf>
    <xf numFmtId="0" fontId="26" fillId="0" borderId="0" xfId="0" applyFont="1"/>
    <xf numFmtId="0" fontId="22" fillId="0" borderId="0" xfId="0" applyFont="1"/>
    <xf numFmtId="9" fontId="22" fillId="0" borderId="0" xfId="4" applyFont="1" applyBorder="1"/>
    <xf numFmtId="0" fontId="23" fillId="0" borderId="0" xfId="0" applyFont="1"/>
    <xf numFmtId="9" fontId="23" fillId="0" borderId="0" xfId="4" applyFont="1" applyBorder="1"/>
    <xf numFmtId="0" fontId="22" fillId="0" borderId="1" xfId="0" applyFont="1" applyBorder="1" applyAlignment="1">
      <alignment horizontal="left"/>
    </xf>
    <xf numFmtId="0" fontId="22" fillId="0" borderId="1" xfId="0" applyFont="1" applyBorder="1" applyAlignment="1">
      <alignment horizontal="centerContinuous"/>
    </xf>
    <xf numFmtId="0" fontId="22" fillId="0" borderId="1" xfId="0" applyFont="1" applyBorder="1"/>
    <xf numFmtId="9" fontId="22" fillId="0" borderId="1" xfId="4" applyFont="1" applyBorder="1"/>
    <xf numFmtId="0" fontId="22" fillId="0" borderId="1" xfId="0" applyFont="1" applyBorder="1" applyAlignment="1">
      <alignment horizontal="center"/>
    </xf>
    <xf numFmtId="9" fontId="22" fillId="0" borderId="0" xfId="4" applyFont="1"/>
    <xf numFmtId="9" fontId="22" fillId="0" borderId="0" xfId="4" applyFont="1" applyFill="1"/>
    <xf numFmtId="9" fontId="22" fillId="0" borderId="0" xfId="4" applyFont="1" applyBorder="1" applyAlignment="1">
      <alignment horizontal="center"/>
    </xf>
    <xf numFmtId="9" fontId="22" fillId="5" borderId="0" xfId="4" applyFont="1" applyFill="1" applyBorder="1" applyAlignment="1">
      <alignment horizontal="center"/>
    </xf>
    <xf numFmtId="9" fontId="22" fillId="0" borderId="0" xfId="4" applyFont="1" applyFill="1" applyBorder="1" applyAlignment="1">
      <alignment horizontal="centerContinuous"/>
    </xf>
    <xf numFmtId="9" fontId="22" fillId="0" borderId="1" xfId="4" applyFont="1" applyFill="1" applyBorder="1" applyAlignment="1">
      <alignment horizontal="centerContinuous"/>
    </xf>
    <xf numFmtId="14" fontId="24" fillId="2" borderId="0" xfId="0" applyNumberFormat="1" applyFont="1" applyFill="1" applyAlignment="1">
      <alignment horizontal="center"/>
    </xf>
    <xf numFmtId="14" fontId="24" fillId="0" borderId="0" xfId="0" applyNumberFormat="1" applyFont="1" applyAlignment="1">
      <alignment horizontal="center"/>
    </xf>
    <xf numFmtId="164" fontId="0" fillId="0" borderId="0" xfId="0" applyNumberFormat="1"/>
    <xf numFmtId="0" fontId="23" fillId="6" borderId="0" xfId="0" applyFont="1" applyFill="1" applyAlignment="1">
      <alignment horizontal="centerContinuous"/>
    </xf>
    <xf numFmtId="0" fontId="5" fillId="6" borderId="0" xfId="0" applyFont="1" applyFill="1" applyAlignment="1">
      <alignment horizontal="centerContinuous"/>
    </xf>
    <xf numFmtId="9" fontId="22" fillId="0" borderId="0" xfId="4" applyFont="1" applyFill="1" applyBorder="1" applyAlignment="1">
      <alignment horizontal="center"/>
    </xf>
    <xf numFmtId="10" fontId="22" fillId="0" borderId="0" xfId="4" applyNumberFormat="1" applyFont="1" applyFill="1" applyBorder="1" applyAlignment="1">
      <alignment horizontal="center"/>
    </xf>
    <xf numFmtId="10" fontId="22" fillId="0" borderId="0" xfId="4" applyNumberFormat="1" applyFont="1" applyFill="1" applyBorder="1" applyAlignment="1">
      <alignment horizontal="centerContinuous"/>
    </xf>
    <xf numFmtId="10" fontId="22" fillId="0" borderId="1" xfId="4" applyNumberFormat="1" applyFont="1" applyFill="1" applyBorder="1" applyAlignment="1">
      <alignment horizontal="centerContinuous"/>
    </xf>
    <xf numFmtId="0" fontId="27" fillId="0" borderId="0" xfId="0" applyFont="1" applyAlignment="1">
      <alignment horizontal="left"/>
    </xf>
    <xf numFmtId="9" fontId="0" fillId="0" borderId="0" xfId="0" applyNumberFormat="1"/>
    <xf numFmtId="165" fontId="0" fillId="0" borderId="0" xfId="0" applyNumberFormat="1"/>
    <xf numFmtId="0" fontId="28" fillId="4" borderId="0" xfId="0" applyFont="1" applyFill="1" applyAlignment="1">
      <alignment horizontal="center"/>
    </xf>
    <xf numFmtId="0" fontId="29" fillId="0" borderId="0" xfId="0" applyFont="1" applyAlignment="1">
      <alignment horizontal="center"/>
    </xf>
    <xf numFmtId="0" fontId="28" fillId="0" borderId="0" xfId="0" applyFont="1" applyAlignment="1">
      <alignment horizontal="center"/>
    </xf>
    <xf numFmtId="2" fontId="30" fillId="0" borderId="0" xfId="0" applyNumberFormat="1" applyFont="1" applyAlignment="1">
      <alignment horizontal="center"/>
    </xf>
    <xf numFmtId="0" fontId="17" fillId="0" borderId="0" xfId="0" applyFont="1"/>
    <xf numFmtId="0" fontId="31" fillId="0" borderId="0" xfId="0" applyFont="1" applyAlignment="1">
      <alignment horizontal="center"/>
    </xf>
    <xf numFmtId="0" fontId="32" fillId="0" borderId="0" xfId="0" applyFont="1" applyAlignment="1">
      <alignment horizontal="center"/>
    </xf>
    <xf numFmtId="0" fontId="33" fillId="0" borderId="0" xfId="0" applyFont="1" applyAlignment="1">
      <alignment horizontal="left"/>
    </xf>
    <xf numFmtId="0" fontId="33" fillId="5" borderId="0" xfId="0" applyFont="1" applyFill="1" applyAlignment="1">
      <alignment horizontal="left"/>
    </xf>
    <xf numFmtId="0" fontId="26" fillId="0" borderId="0" xfId="0" applyFont="1" applyAlignment="1">
      <alignment horizontal="left" indent="1"/>
    </xf>
    <xf numFmtId="0" fontId="0" fillId="0" borderId="0" xfId="0" applyAlignment="1">
      <alignment horizontal="left" indent="1"/>
    </xf>
    <xf numFmtId="0" fontId="7" fillId="0" borderId="0" xfId="0" applyFont="1" applyAlignment="1">
      <alignment horizontal="left" indent="1"/>
    </xf>
    <xf numFmtId="164" fontId="0" fillId="0" borderId="0" xfId="0" applyNumberFormat="1" applyAlignment="1">
      <alignment horizontal="left" indent="1"/>
    </xf>
    <xf numFmtId="0" fontId="22" fillId="0" borderId="2" xfId="0" applyFont="1" applyBorder="1" applyAlignment="1">
      <alignment horizontal="left"/>
    </xf>
    <xf numFmtId="0" fontId="22" fillId="0" borderId="2" xfId="0" applyFont="1" applyBorder="1" applyAlignment="1">
      <alignment horizontal="center"/>
    </xf>
    <xf numFmtId="9" fontId="22" fillId="0" borderId="2" xfId="4" applyFont="1" applyBorder="1" applyAlignment="1">
      <alignment horizontal="center"/>
    </xf>
    <xf numFmtId="0" fontId="34" fillId="0" borderId="0" xfId="1" applyFont="1" applyBorder="1" applyAlignment="1" applyProtection="1"/>
    <xf numFmtId="166" fontId="22" fillId="0" borderId="0" xfId="0" applyNumberFormat="1" applyFont="1"/>
    <xf numFmtId="10" fontId="22" fillId="0" borderId="0" xfId="4" applyNumberFormat="1" applyFont="1"/>
    <xf numFmtId="0" fontId="22" fillId="8" borderId="0" xfId="0" applyFont="1" applyFill="1" applyAlignment="1">
      <alignment horizontal="left"/>
    </xf>
    <xf numFmtId="0" fontId="22" fillId="8" borderId="0" xfId="0" applyFont="1" applyFill="1" applyAlignment="1">
      <alignment horizontal="center"/>
    </xf>
    <xf numFmtId="9" fontId="22" fillId="8" borderId="0" xfId="4" applyFont="1" applyFill="1" applyBorder="1" applyAlignment="1">
      <alignment horizontal="center"/>
    </xf>
    <xf numFmtId="0" fontId="22" fillId="9" borderId="2" xfId="0" applyFont="1" applyFill="1" applyBorder="1" applyAlignment="1">
      <alignment horizontal="left"/>
    </xf>
    <xf numFmtId="0" fontId="22" fillId="9" borderId="2" xfId="0" applyFont="1" applyFill="1" applyBorder="1" applyAlignment="1">
      <alignment horizontal="center"/>
    </xf>
    <xf numFmtId="9" fontId="22" fillId="9" borderId="2" xfId="4" applyFont="1" applyFill="1" applyBorder="1" applyAlignment="1">
      <alignment horizontal="center"/>
    </xf>
    <xf numFmtId="0" fontId="23" fillId="0" borderId="9" xfId="0" quotePrefix="1" applyFont="1" applyBorder="1" applyAlignment="1">
      <alignment horizontal="left"/>
    </xf>
    <xf numFmtId="0" fontId="24" fillId="0" borderId="10" xfId="0" applyFont="1" applyBorder="1" applyAlignment="1">
      <alignment horizontal="center"/>
    </xf>
    <xf numFmtId="0" fontId="0" fillId="0" borderId="10" xfId="0" applyBorder="1"/>
    <xf numFmtId="14" fontId="24" fillId="0" borderId="11" xfId="0" applyNumberFormat="1" applyFont="1" applyBorder="1" applyAlignment="1">
      <alignment horizontal="center"/>
    </xf>
    <xf numFmtId="0" fontId="22" fillId="5" borderId="2" xfId="0" applyFont="1" applyFill="1" applyBorder="1" applyAlignment="1">
      <alignment horizontal="left"/>
    </xf>
    <xf numFmtId="0" fontId="22" fillId="9" borderId="0" xfId="0" applyFont="1" applyFill="1" applyAlignment="1">
      <alignment horizontal="left"/>
    </xf>
    <xf numFmtId="0" fontId="22" fillId="5" borderId="2" xfId="0" applyFont="1" applyFill="1" applyBorder="1" applyAlignment="1">
      <alignment horizontal="center"/>
    </xf>
    <xf numFmtId="0" fontId="22" fillId="9" borderId="0" xfId="0" applyFont="1" applyFill="1" applyAlignment="1">
      <alignment horizontal="center"/>
    </xf>
    <xf numFmtId="9" fontId="22" fillId="5" borderId="2" xfId="4" applyFont="1" applyFill="1" applyBorder="1" applyAlignment="1">
      <alignment horizontal="center"/>
    </xf>
    <xf numFmtId="9" fontId="22" fillId="9" borderId="0" xfId="4" applyFont="1" applyFill="1" applyBorder="1" applyAlignment="1">
      <alignment horizontal="center"/>
    </xf>
    <xf numFmtId="9" fontId="22" fillId="0" borderId="1" xfId="4" applyFont="1" applyFill="1" applyBorder="1" applyAlignment="1">
      <alignment horizontal="center"/>
    </xf>
    <xf numFmtId="9" fontId="22" fillId="0" borderId="2" xfId="4" applyFont="1" applyFill="1" applyBorder="1" applyAlignment="1">
      <alignment horizontal="center"/>
    </xf>
    <xf numFmtId="0" fontId="22" fillId="0" borderId="12" xfId="0" applyFont="1" applyBorder="1" applyAlignment="1">
      <alignment horizontal="left"/>
    </xf>
    <xf numFmtId="0" fontId="22" fillId="0" borderId="12" xfId="0" applyFont="1" applyBorder="1" applyAlignment="1">
      <alignment horizontal="center"/>
    </xf>
    <xf numFmtId="9" fontId="22" fillId="0" borderId="12" xfId="4" applyFont="1" applyFill="1" applyBorder="1" applyAlignment="1">
      <alignment horizontal="center"/>
    </xf>
    <xf numFmtId="0" fontId="35" fillId="10" borderId="0" xfId="0" applyFont="1" applyFill="1" applyAlignment="1">
      <alignment horizontal="left"/>
    </xf>
    <xf numFmtId="0" fontId="35" fillId="10" borderId="0" xfId="0" applyFont="1" applyFill="1" applyAlignment="1">
      <alignment horizontal="center"/>
    </xf>
    <xf numFmtId="9" fontId="35" fillId="10" borderId="0" xfId="4" applyFont="1" applyFill="1" applyBorder="1" applyAlignment="1">
      <alignment horizontal="center"/>
    </xf>
    <xf numFmtId="0" fontId="35" fillId="11" borderId="0" xfId="0" applyFont="1" applyFill="1" applyAlignment="1">
      <alignment horizontal="left"/>
    </xf>
    <xf numFmtId="0" fontId="35" fillId="11" borderId="0" xfId="0" applyFont="1" applyFill="1" applyAlignment="1">
      <alignment horizontal="center"/>
    </xf>
    <xf numFmtId="9" fontId="35" fillId="11" borderId="0" xfId="4" applyFont="1" applyFill="1" applyBorder="1" applyAlignment="1">
      <alignment horizontal="center"/>
    </xf>
    <xf numFmtId="0" fontId="1" fillId="0" borderId="0" xfId="0" applyFont="1"/>
    <xf numFmtId="0" fontId="1" fillId="0" borderId="0" xfId="0" applyFont="1" applyAlignment="1">
      <alignment horizontal="right"/>
    </xf>
    <xf numFmtId="0" fontId="5" fillId="0" borderId="0" xfId="0" applyFont="1" applyAlignment="1">
      <alignment horizontal="right"/>
    </xf>
    <xf numFmtId="0" fontId="5" fillId="0" borderId="4" xfId="0" applyFont="1" applyBorder="1"/>
    <xf numFmtId="0" fontId="36" fillId="0" borderId="5" xfId="0" applyFont="1" applyBorder="1" applyAlignment="1">
      <alignment horizontal="right"/>
    </xf>
    <xf numFmtId="0" fontId="36" fillId="0" borderId="5" xfId="0" applyFont="1" applyBorder="1"/>
    <xf numFmtId="0" fontId="0" fillId="0" borderId="5" xfId="0" applyBorder="1"/>
    <xf numFmtId="0" fontId="5" fillId="0" borderId="6" xfId="0" applyFont="1" applyBorder="1"/>
    <xf numFmtId="0" fontId="36" fillId="0" borderId="3" xfId="0" applyFont="1" applyBorder="1" applyAlignment="1">
      <alignment horizontal="right"/>
    </xf>
    <xf numFmtId="0" fontId="36" fillId="0" borderId="3" xfId="0" applyFont="1" applyBorder="1"/>
    <xf numFmtId="0" fontId="0" fillId="0" borderId="3" xfId="0" applyBorder="1"/>
    <xf numFmtId="0" fontId="1" fillId="0" borderId="4" xfId="0" applyFont="1" applyBorder="1"/>
    <xf numFmtId="0" fontId="1" fillId="0" borderId="5" xfId="0" applyFont="1" applyBorder="1" applyAlignment="1">
      <alignment horizontal="right"/>
    </xf>
    <xf numFmtId="0" fontId="5" fillId="0" borderId="5" xfId="0" applyFont="1" applyBorder="1" applyAlignment="1">
      <alignment horizontal="right"/>
    </xf>
    <xf numFmtId="0" fontId="1" fillId="0" borderId="5" xfId="0" applyFont="1" applyBorder="1"/>
    <xf numFmtId="0" fontId="5" fillId="0" borderId="7" xfId="0" applyFont="1" applyBorder="1"/>
    <xf numFmtId="0" fontId="5" fillId="0" borderId="8" xfId="0" applyFont="1" applyBorder="1" applyAlignment="1">
      <alignment horizontal="right"/>
    </xf>
    <xf numFmtId="0" fontId="5" fillId="0" borderId="8" xfId="0" applyFont="1" applyBorder="1"/>
    <xf numFmtId="0" fontId="1" fillId="12" borderId="7" xfId="0" applyFont="1" applyFill="1" applyBorder="1"/>
    <xf numFmtId="0" fontId="1" fillId="12" borderId="8" xfId="0" applyFont="1" applyFill="1" applyBorder="1" applyAlignment="1">
      <alignment horizontal="right"/>
    </xf>
    <xf numFmtId="0" fontId="5" fillId="12" borderId="8" xfId="0" applyFont="1" applyFill="1" applyBorder="1" applyAlignment="1">
      <alignment horizontal="right"/>
    </xf>
    <xf numFmtId="0" fontId="1" fillId="12" borderId="8" xfId="0" applyFont="1" applyFill="1" applyBorder="1"/>
    <xf numFmtId="0" fontId="29" fillId="4" borderId="0" xfId="0" applyFont="1" applyFill="1" applyAlignment="1">
      <alignment horizontal="center"/>
    </xf>
    <xf numFmtId="0" fontId="26" fillId="0" borderId="0" xfId="0" applyFont="1" applyAlignment="1">
      <alignment horizontal="center"/>
    </xf>
    <xf numFmtId="0" fontId="37" fillId="0" borderId="0" xfId="0" applyFont="1"/>
    <xf numFmtId="9" fontId="11" fillId="0" borderId="0" xfId="0" applyNumberFormat="1" applyFont="1"/>
    <xf numFmtId="9" fontId="38" fillId="0" borderId="0" xfId="0" applyNumberFormat="1" applyFont="1"/>
    <xf numFmtId="0" fontId="41" fillId="0" borderId="0" xfId="0" quotePrefix="1" applyFont="1" applyAlignment="1">
      <alignment horizontal="left" vertical="center"/>
    </xf>
    <xf numFmtId="0" fontId="35" fillId="10" borderId="2" xfId="0" applyFont="1" applyFill="1" applyBorder="1" applyAlignment="1">
      <alignment horizontal="left"/>
    </xf>
    <xf numFmtId="0" fontId="35" fillId="10" borderId="2" xfId="0" applyFont="1" applyFill="1" applyBorder="1" applyAlignment="1">
      <alignment horizontal="center"/>
    </xf>
    <xf numFmtId="9" fontId="35" fillId="10" borderId="2" xfId="4" applyFont="1" applyFill="1" applyBorder="1" applyAlignment="1">
      <alignment horizontal="center"/>
    </xf>
    <xf numFmtId="0" fontId="22" fillId="0" borderId="0" xfId="6" applyFont="1" applyAlignment="1">
      <alignment vertical="center"/>
    </xf>
    <xf numFmtId="0" fontId="25" fillId="0" borderId="0" xfId="6" applyFont="1" applyAlignment="1">
      <alignment vertical="center"/>
    </xf>
    <xf numFmtId="0" fontId="22" fillId="0" borderId="0" xfId="6" applyFont="1" applyAlignment="1">
      <alignment horizontal="center" vertical="center"/>
    </xf>
    <xf numFmtId="0" fontId="22" fillId="14" borderId="5" xfId="6" applyFont="1" applyFill="1" applyBorder="1" applyAlignment="1">
      <alignment vertical="center"/>
    </xf>
    <xf numFmtId="0" fontId="23" fillId="14" borderId="5" xfId="6" applyFont="1" applyFill="1" applyBorder="1" applyAlignment="1">
      <alignment vertical="center"/>
    </xf>
    <xf numFmtId="0" fontId="23" fillId="14" borderId="5" xfId="6" applyFont="1" applyFill="1" applyBorder="1" applyAlignment="1">
      <alignment horizontal="center" vertical="center"/>
    </xf>
    <xf numFmtId="0" fontId="23" fillId="14" borderId="14" xfId="6" applyFont="1" applyFill="1" applyBorder="1" applyAlignment="1">
      <alignment horizontal="center" vertical="center" wrapText="1"/>
    </xf>
    <xf numFmtId="4" fontId="22" fillId="0" borderId="15" xfId="6" applyNumberFormat="1" applyFont="1" applyBorder="1" applyAlignment="1">
      <alignment horizontal="center" vertical="center"/>
    </xf>
    <xf numFmtId="0" fontId="22" fillId="0" borderId="13" xfId="6" applyFont="1" applyBorder="1" applyAlignment="1">
      <alignment vertical="center"/>
    </xf>
    <xf numFmtId="0" fontId="22" fillId="0" borderId="13" xfId="6" applyFont="1" applyBorder="1" applyAlignment="1">
      <alignment horizontal="center" vertical="center"/>
    </xf>
    <xf numFmtId="0" fontId="43" fillId="0" borderId="13" xfId="6" applyFont="1" applyBorder="1" applyAlignment="1">
      <alignment horizontal="center" vertical="center"/>
    </xf>
    <xf numFmtId="4" fontId="22" fillId="0" borderId="16" xfId="6" applyNumberFormat="1" applyFont="1" applyBorder="1" applyAlignment="1">
      <alignment horizontal="center" vertical="center"/>
    </xf>
    <xf numFmtId="14" fontId="42" fillId="0" borderId="0" xfId="6" applyNumberFormat="1" applyFont="1" applyAlignment="1">
      <alignment horizontal="center" vertical="center"/>
    </xf>
    <xf numFmtId="0" fontId="41" fillId="0" borderId="0" xfId="0" quotePrefix="1" applyFont="1" applyAlignment="1">
      <alignment horizontal="right" vertical="center"/>
    </xf>
    <xf numFmtId="0" fontId="25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1" fillId="0" borderId="0" xfId="0" applyFont="1" applyAlignment="1">
      <alignment horizontal="right" vertical="center"/>
    </xf>
    <xf numFmtId="0" fontId="40" fillId="0" borderId="0" xfId="0" applyFont="1" applyAlignment="1">
      <alignment vertical="center"/>
    </xf>
    <xf numFmtId="0" fontId="0" fillId="0" borderId="0" xfId="0" applyAlignment="1">
      <alignment horizontal="left" vertical="center"/>
    </xf>
    <xf numFmtId="0" fontId="0" fillId="0" borderId="0" xfId="0" applyAlignment="1">
      <alignment horizontal="right" vertical="center"/>
    </xf>
    <xf numFmtId="0" fontId="40" fillId="0" borderId="0" xfId="0" applyFont="1" applyAlignment="1">
      <alignment horizontal="center" vertical="center"/>
    </xf>
    <xf numFmtId="14" fontId="24" fillId="0" borderId="0" xfId="0" applyNumberFormat="1" applyFont="1" applyAlignment="1">
      <alignment horizontal="center" vertical="center"/>
    </xf>
    <xf numFmtId="0" fontId="31" fillId="0" borderId="0" xfId="0" applyFont="1" applyAlignment="1">
      <alignment horizontal="center" vertical="center"/>
    </xf>
    <xf numFmtId="2" fontId="30" fillId="0" borderId="0" xfId="0" applyNumberFormat="1" applyFont="1" applyAlignment="1">
      <alignment horizontal="center" vertical="center"/>
    </xf>
    <xf numFmtId="0" fontId="41" fillId="0" borderId="0" xfId="0" quotePrefix="1" applyFont="1" applyAlignment="1">
      <alignment horizontal="center" vertical="center"/>
    </xf>
    <xf numFmtId="0" fontId="48" fillId="0" borderId="0" xfId="0" applyFont="1" applyAlignment="1">
      <alignment horizontal="left" vertical="center"/>
    </xf>
    <xf numFmtId="0" fontId="48" fillId="0" borderId="0" xfId="0" applyFont="1" applyAlignment="1">
      <alignment horizontal="center" vertical="center"/>
    </xf>
    <xf numFmtId="9" fontId="22" fillId="0" borderId="0" xfId="4" applyFont="1" applyFill="1" applyBorder="1" applyAlignment="1">
      <alignment horizontal="center" vertical="center"/>
    </xf>
    <xf numFmtId="0" fontId="23" fillId="12" borderId="8" xfId="0" applyFont="1" applyFill="1" applyBorder="1" applyAlignment="1">
      <alignment horizontal="center" vertical="center"/>
    </xf>
    <xf numFmtId="0" fontId="17" fillId="0" borderId="0" xfId="0" applyFont="1" applyAlignment="1">
      <alignment vertical="center"/>
    </xf>
    <xf numFmtId="0" fontId="22" fillId="0" borderId="0" xfId="0" applyFont="1" applyAlignment="1">
      <alignment horizontal="center" vertical="center"/>
    </xf>
    <xf numFmtId="0" fontId="45" fillId="0" borderId="0" xfId="0" quotePrefix="1" applyFont="1" applyAlignment="1">
      <alignment horizontal="center" vertical="center"/>
    </xf>
    <xf numFmtId="0" fontId="22" fillId="0" borderId="0" xfId="0" applyFont="1" applyAlignment="1">
      <alignment vertical="center"/>
    </xf>
    <xf numFmtId="0" fontId="22" fillId="0" borderId="3" xfId="0" applyFont="1" applyBorder="1" applyAlignment="1">
      <alignment horizontal="center" vertical="center"/>
    </xf>
    <xf numFmtId="0" fontId="23" fillId="0" borderId="0" xfId="0" applyFont="1" applyAlignment="1">
      <alignment horizontal="center" vertical="center"/>
    </xf>
    <xf numFmtId="2" fontId="0" fillId="0" borderId="0" xfId="0" applyNumberFormat="1" applyAlignment="1">
      <alignment horizontal="center" vertical="center"/>
    </xf>
    <xf numFmtId="9" fontId="0" fillId="0" borderId="0" xfId="0" applyNumberFormat="1" applyAlignment="1">
      <alignment vertical="center"/>
    </xf>
    <xf numFmtId="0" fontId="48" fillId="0" borderId="2" xfId="0" applyFont="1" applyBorder="1" applyAlignment="1">
      <alignment horizontal="left" vertical="center"/>
    </xf>
    <xf numFmtId="0" fontId="48" fillId="0" borderId="2" xfId="0" applyFont="1" applyBorder="1" applyAlignment="1">
      <alignment horizontal="center" vertical="center"/>
    </xf>
    <xf numFmtId="9" fontId="22" fillId="0" borderId="2" xfId="4" applyFont="1" applyFill="1" applyBorder="1" applyAlignment="1">
      <alignment horizontal="center" vertical="center"/>
    </xf>
    <xf numFmtId="0" fontId="22" fillId="0" borderId="0" xfId="0" applyFont="1" applyAlignment="1">
      <alignment horizontal="left" vertical="center"/>
    </xf>
    <xf numFmtId="0" fontId="22" fillId="0" borderId="0" xfId="0" applyFont="1" applyAlignment="1">
      <alignment horizontal="centerContinuous" vertical="center"/>
    </xf>
    <xf numFmtId="0" fontId="22" fillId="0" borderId="1" xfId="0" applyFont="1" applyBorder="1" applyAlignment="1">
      <alignment horizontal="left" vertical="center"/>
    </xf>
    <xf numFmtId="0" fontId="22" fillId="0" borderId="1" xfId="0" applyFont="1" applyBorder="1" applyAlignment="1">
      <alignment horizontal="centerContinuous" vertical="center"/>
    </xf>
    <xf numFmtId="9" fontId="22" fillId="0" borderId="1" xfId="4" applyFont="1" applyFill="1" applyBorder="1" applyAlignment="1">
      <alignment horizontal="centerContinuous" vertical="center"/>
    </xf>
    <xf numFmtId="0" fontId="23" fillId="0" borderId="0" xfId="0" applyFont="1" applyAlignment="1">
      <alignment horizontal="left" vertical="center"/>
    </xf>
    <xf numFmtId="2" fontId="23" fillId="0" borderId="0" xfId="0" applyNumberFormat="1" applyFont="1" applyAlignment="1">
      <alignment horizontal="center" vertical="center"/>
    </xf>
    <xf numFmtId="0" fontId="3" fillId="0" borderId="0" xfId="0" quotePrefix="1" applyFont="1" applyAlignment="1">
      <alignment horizontal="left" vertical="center"/>
    </xf>
    <xf numFmtId="0" fontId="2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26" fillId="0" borderId="0" xfId="0" applyFont="1" applyAlignment="1">
      <alignment horizontal="left" vertical="center"/>
    </xf>
    <xf numFmtId="0" fontId="7" fillId="0" borderId="0" xfId="0" applyFont="1" applyAlignment="1">
      <alignment horizontal="left" vertical="center"/>
    </xf>
    <xf numFmtId="0" fontId="47" fillId="0" borderId="0" xfId="0" applyFont="1" applyAlignment="1">
      <alignment horizontal="left" vertical="center"/>
    </xf>
    <xf numFmtId="167" fontId="0" fillId="0" borderId="0" xfId="0" applyNumberFormat="1" applyAlignment="1">
      <alignment vertical="center"/>
    </xf>
    <xf numFmtId="0" fontId="46" fillId="0" borderId="0" xfId="0" applyFont="1" applyAlignment="1">
      <alignment vertical="center"/>
    </xf>
    <xf numFmtId="0" fontId="5" fillId="0" borderId="8" xfId="0" applyFont="1" applyBorder="1" applyAlignment="1">
      <alignment horizontal="center" vertical="center"/>
    </xf>
    <xf numFmtId="0" fontId="23" fillId="0" borderId="8" xfId="0" applyFont="1" applyBorder="1" applyAlignment="1">
      <alignment horizontal="center" vertical="center"/>
    </xf>
    <xf numFmtId="9" fontId="23" fillId="0" borderId="8" xfId="4" applyFont="1" applyBorder="1" applyAlignment="1">
      <alignment horizontal="center" vertical="center"/>
    </xf>
    <xf numFmtId="0" fontId="22" fillId="0" borderId="17" xfId="0" applyFont="1" applyBorder="1" applyAlignment="1">
      <alignment horizontal="center" vertical="center"/>
    </xf>
    <xf numFmtId="9" fontId="22" fillId="0" borderId="17" xfId="4" applyFont="1" applyBorder="1" applyAlignment="1">
      <alignment horizontal="center" vertical="center"/>
    </xf>
    <xf numFmtId="0" fontId="22" fillId="0" borderId="13" xfId="0" applyFont="1" applyBorder="1" applyAlignment="1">
      <alignment horizontal="center" vertical="center"/>
    </xf>
    <xf numFmtId="9" fontId="22" fillId="0" borderId="13" xfId="4" applyFont="1" applyBorder="1" applyAlignment="1">
      <alignment horizontal="center" vertical="center"/>
    </xf>
    <xf numFmtId="0" fontId="22" fillId="0" borderId="18" xfId="0" applyFont="1" applyBorder="1" applyAlignment="1">
      <alignment horizontal="center" vertical="center"/>
    </xf>
    <xf numFmtId="9" fontId="22" fillId="0" borderId="18" xfId="4" applyFont="1" applyBorder="1" applyAlignment="1">
      <alignment horizontal="center" vertical="center"/>
    </xf>
    <xf numFmtId="0" fontId="23" fillId="0" borderId="19" xfId="0" quotePrefix="1" applyFont="1" applyBorder="1" applyAlignment="1">
      <alignment horizontal="left" vertical="center"/>
    </xf>
    <xf numFmtId="0" fontId="24" fillId="0" borderId="12" xfId="0" applyFont="1" applyBorder="1" applyAlignment="1">
      <alignment horizontal="center" vertical="center"/>
    </xf>
    <xf numFmtId="0" fontId="0" fillId="0" borderId="12" xfId="0" applyBorder="1" applyAlignment="1">
      <alignment vertical="center"/>
    </xf>
    <xf numFmtId="14" fontId="24" fillId="0" borderId="20" xfId="0" applyNumberFormat="1" applyFont="1" applyBorder="1" applyAlignment="1">
      <alignment horizontal="center" vertical="center"/>
    </xf>
    <xf numFmtId="0" fontId="48" fillId="0" borderId="13" xfId="0" applyFont="1" applyBorder="1" applyAlignment="1">
      <alignment horizontal="left" vertical="center"/>
    </xf>
    <xf numFmtId="0" fontId="48" fillId="0" borderId="13" xfId="0" applyFont="1" applyBorder="1" applyAlignment="1">
      <alignment horizontal="center" vertical="center"/>
    </xf>
    <xf numFmtId="9" fontId="22" fillId="0" borderId="13" xfId="4" applyFont="1" applyFill="1" applyBorder="1" applyAlignment="1">
      <alignment horizontal="center" vertical="center"/>
    </xf>
    <xf numFmtId="0" fontId="48" fillId="0" borderId="21" xfId="0" applyFont="1" applyBorder="1" applyAlignment="1">
      <alignment horizontal="left" vertical="center"/>
    </xf>
    <xf numFmtId="0" fontId="48" fillId="0" borderId="21" xfId="0" applyFont="1" applyBorder="1" applyAlignment="1">
      <alignment horizontal="center" vertical="center"/>
    </xf>
    <xf numFmtId="9" fontId="22" fillId="0" borderId="21" xfId="4" applyFont="1" applyFill="1" applyBorder="1" applyAlignment="1">
      <alignment horizontal="center" vertical="center"/>
    </xf>
    <xf numFmtId="0" fontId="48" fillId="0" borderId="13" xfId="0" applyFont="1" applyBorder="1" applyAlignment="1">
      <alignment horizontal="centerContinuous" vertical="center"/>
    </xf>
    <xf numFmtId="0" fontId="0" fillId="15" borderId="5" xfId="0" applyFill="1" applyBorder="1" applyAlignment="1">
      <alignment vertical="center"/>
    </xf>
    <xf numFmtId="0" fontId="0" fillId="15" borderId="3" xfId="0" applyFill="1" applyBorder="1" applyAlignment="1">
      <alignment vertical="center"/>
    </xf>
    <xf numFmtId="0" fontId="0" fillId="15" borderId="8" xfId="0" applyFill="1" applyBorder="1" applyAlignment="1">
      <alignment vertical="center"/>
    </xf>
    <xf numFmtId="0" fontId="22" fillId="15" borderId="17" xfId="0" applyFont="1" applyFill="1" applyBorder="1" applyAlignment="1">
      <alignment horizontal="center" vertical="center"/>
    </xf>
    <xf numFmtId="0" fontId="22" fillId="15" borderId="13" xfId="0" applyFont="1" applyFill="1" applyBorder="1" applyAlignment="1">
      <alignment horizontal="center" vertical="center"/>
    </xf>
    <xf numFmtId="0" fontId="22" fillId="15" borderId="18" xfId="0" applyFont="1" applyFill="1" applyBorder="1" applyAlignment="1">
      <alignment horizontal="center" vertical="center"/>
    </xf>
    <xf numFmtId="0" fontId="23" fillId="15" borderId="8" xfId="0" applyFont="1" applyFill="1" applyBorder="1" applyAlignment="1">
      <alignment horizontal="center" vertical="center"/>
    </xf>
    <xf numFmtId="0" fontId="0" fillId="15" borderId="0" xfId="0" applyFill="1" applyAlignment="1">
      <alignment vertical="center"/>
    </xf>
    <xf numFmtId="0" fontId="49" fillId="0" borderId="0" xfId="0" applyFont="1" applyAlignment="1">
      <alignment vertical="center"/>
    </xf>
    <xf numFmtId="0" fontId="1" fillId="0" borderId="0" xfId="6"/>
    <xf numFmtId="0" fontId="1" fillId="0" borderId="22" xfId="6" applyBorder="1" applyAlignment="1">
      <alignment horizontal="center"/>
    </xf>
    <xf numFmtId="0" fontId="1" fillId="0" borderId="0" xfId="6" applyAlignment="1">
      <alignment horizontal="center"/>
    </xf>
    <xf numFmtId="0" fontId="1" fillId="0" borderId="0" xfId="6" applyAlignment="1">
      <alignment horizontal="left"/>
    </xf>
    <xf numFmtId="0" fontId="1" fillId="0" borderId="23" xfId="6" applyBorder="1" applyAlignment="1">
      <alignment horizontal="center"/>
    </xf>
    <xf numFmtId="0" fontId="1" fillId="0" borderId="24" xfId="6" applyBorder="1" applyAlignment="1">
      <alignment horizontal="center"/>
    </xf>
    <xf numFmtId="0" fontId="50" fillId="0" borderId="0" xfId="6" applyFont="1" applyAlignment="1">
      <alignment horizontal="left"/>
    </xf>
    <xf numFmtId="0" fontId="50" fillId="0" borderId="0" xfId="6" applyFont="1" applyAlignment="1">
      <alignment horizontal="center"/>
    </xf>
    <xf numFmtId="0" fontId="40" fillId="0" borderId="0" xfId="6" applyFont="1" applyAlignment="1">
      <alignment horizontal="left"/>
    </xf>
    <xf numFmtId="0" fontId="22" fillId="0" borderId="1" xfId="0" applyFont="1" applyBorder="1" applyAlignment="1">
      <alignment horizontal="center" vertical="center"/>
    </xf>
    <xf numFmtId="0" fontId="5" fillId="0" borderId="12" xfId="0" applyFont="1" applyBorder="1" applyAlignment="1">
      <alignment horizontal="center" vertical="center"/>
    </xf>
    <xf numFmtId="0" fontId="23" fillId="0" borderId="0" xfId="0" applyFont="1" applyAlignment="1">
      <alignment vertical="center"/>
    </xf>
    <xf numFmtId="0" fontId="22" fillId="2" borderId="0" xfId="0" applyFont="1" applyFill="1" applyAlignment="1">
      <alignment vertical="center"/>
    </xf>
    <xf numFmtId="0" fontId="22" fillId="5" borderId="0" xfId="0" applyFont="1" applyFill="1" applyAlignment="1">
      <alignment vertical="center"/>
    </xf>
    <xf numFmtId="0" fontId="22" fillId="3" borderId="0" xfId="0" applyFont="1" applyFill="1" applyAlignment="1">
      <alignment vertical="center"/>
    </xf>
    <xf numFmtId="0" fontId="22" fillId="7" borderId="0" xfId="0" applyFont="1" applyFill="1" applyAlignment="1">
      <alignment vertical="center"/>
    </xf>
    <xf numFmtId="0" fontId="26" fillId="0" borderId="0" xfId="0" applyFont="1" applyAlignment="1">
      <alignment horizontal="center" vertical="center"/>
    </xf>
    <xf numFmtId="0" fontId="39" fillId="0" borderId="0" xfId="0" quotePrefix="1" applyFont="1" applyAlignment="1">
      <alignment vertical="center"/>
    </xf>
    <xf numFmtId="0" fontId="23" fillId="2" borderId="8" xfId="0" applyFont="1" applyFill="1" applyBorder="1" applyAlignment="1">
      <alignment vertical="center"/>
    </xf>
    <xf numFmtId="0" fontId="26" fillId="2" borderId="8" xfId="0" applyFont="1" applyFill="1" applyBorder="1" applyAlignment="1">
      <alignment vertical="center"/>
    </xf>
    <xf numFmtId="0" fontId="22" fillId="0" borderId="17" xfId="0" applyFont="1" applyBorder="1" applyAlignment="1">
      <alignment horizontal="left" vertical="center"/>
    </xf>
    <xf numFmtId="9" fontId="22" fillId="0" borderId="17" xfId="0" applyNumberFormat="1" applyFont="1" applyBorder="1" applyAlignment="1">
      <alignment vertical="center"/>
    </xf>
    <xf numFmtId="0" fontId="39" fillId="0" borderId="0" xfId="0" applyFont="1" applyAlignment="1">
      <alignment vertical="center"/>
    </xf>
    <xf numFmtId="0" fontId="39" fillId="0" borderId="0" xfId="0" applyFont="1" applyAlignment="1">
      <alignment horizontal="center" vertical="center"/>
    </xf>
    <xf numFmtId="0" fontId="22" fillId="0" borderId="13" xfId="0" applyFont="1" applyBorder="1" applyAlignment="1">
      <alignment horizontal="left" vertical="center"/>
    </xf>
    <xf numFmtId="9" fontId="22" fillId="0" borderId="13" xfId="0" applyNumberFormat="1" applyFont="1" applyBorder="1" applyAlignment="1">
      <alignment vertical="center"/>
    </xf>
    <xf numFmtId="0" fontId="22" fillId="0" borderId="18" xfId="0" applyFont="1" applyBorder="1" applyAlignment="1">
      <alignment horizontal="left" vertical="center"/>
    </xf>
    <xf numFmtId="9" fontId="22" fillId="0" borderId="18" xfId="0" applyNumberFormat="1" applyFont="1" applyBorder="1" applyAlignment="1">
      <alignment vertical="center"/>
    </xf>
    <xf numFmtId="9" fontId="22" fillId="0" borderId="18" xfId="4" applyFont="1" applyBorder="1" applyAlignment="1">
      <alignment vertical="center"/>
    </xf>
    <xf numFmtId="0" fontId="23" fillId="0" borderId="8" xfId="0" applyFont="1" applyBorder="1" applyAlignment="1">
      <alignment horizontal="left" vertical="center"/>
    </xf>
    <xf numFmtId="9" fontId="23" fillId="0" borderId="8" xfId="0" applyNumberFormat="1" applyFont="1" applyBorder="1" applyAlignment="1">
      <alignment vertical="center"/>
    </xf>
    <xf numFmtId="9" fontId="22" fillId="0" borderId="0" xfId="0" applyNumberFormat="1" applyFont="1" applyAlignment="1">
      <alignment vertical="center"/>
    </xf>
    <xf numFmtId="0" fontId="22" fillId="2" borderId="8" xfId="0" applyFont="1" applyFill="1" applyBorder="1" applyAlignment="1">
      <alignment vertical="center"/>
    </xf>
    <xf numFmtId="0" fontId="51" fillId="0" borderId="0" xfId="0" applyFont="1" applyAlignment="1">
      <alignment horizontal="center" vertical="center"/>
    </xf>
    <xf numFmtId="0" fontId="52" fillId="2" borderId="8" xfId="0" applyFont="1" applyFill="1" applyBorder="1" applyAlignment="1">
      <alignment horizontal="center" vertical="center"/>
    </xf>
    <xf numFmtId="9" fontId="51" fillId="0" borderId="17" xfId="0" applyNumberFormat="1" applyFont="1" applyBorder="1" applyAlignment="1">
      <alignment horizontal="center" vertical="center"/>
    </xf>
    <xf numFmtId="9" fontId="51" fillId="0" borderId="13" xfId="0" applyNumberFormat="1" applyFont="1" applyBorder="1" applyAlignment="1">
      <alignment horizontal="center" vertical="center"/>
    </xf>
    <xf numFmtId="9" fontId="51" fillId="0" borderId="18" xfId="0" applyNumberFormat="1" applyFont="1" applyBorder="1" applyAlignment="1">
      <alignment horizontal="center" vertical="center"/>
    </xf>
    <xf numFmtId="9" fontId="53" fillId="0" borderId="8" xfId="0" applyNumberFormat="1" applyFont="1" applyBorder="1" applyAlignment="1">
      <alignment horizontal="center" vertical="center"/>
    </xf>
    <xf numFmtId="9" fontId="51" fillId="0" borderId="0" xfId="0" applyNumberFormat="1" applyFont="1" applyAlignment="1">
      <alignment horizontal="center" vertical="center"/>
    </xf>
    <xf numFmtId="0" fontId="51" fillId="2" borderId="8" xfId="0" applyFont="1" applyFill="1" applyBorder="1" applyAlignment="1">
      <alignment horizontal="center" vertical="center"/>
    </xf>
    <xf numFmtId="0" fontId="22" fillId="7" borderId="0" xfId="0" applyFont="1" applyFill="1" applyAlignment="1">
      <alignment horizontal="center" vertical="center"/>
    </xf>
    <xf numFmtId="0" fontId="26" fillId="7" borderId="0" xfId="0" applyFont="1" applyFill="1" applyAlignment="1">
      <alignment horizontal="center" vertical="center"/>
    </xf>
    <xf numFmtId="0" fontId="26" fillId="2" borderId="8" xfId="0" applyFont="1" applyFill="1" applyBorder="1" applyAlignment="1">
      <alignment horizontal="center" vertical="center"/>
    </xf>
    <xf numFmtId="0" fontId="22" fillId="2" borderId="8" xfId="0" applyFont="1" applyFill="1" applyBorder="1" applyAlignment="1">
      <alignment horizontal="center" vertical="center"/>
    </xf>
    <xf numFmtId="0" fontId="22" fillId="5" borderId="8" xfId="0" applyFont="1" applyFill="1" applyBorder="1" applyAlignment="1">
      <alignment horizontal="center" vertical="center"/>
    </xf>
    <xf numFmtId="0" fontId="22" fillId="3" borderId="8" xfId="0" applyFont="1" applyFill="1" applyBorder="1" applyAlignment="1">
      <alignment horizontal="center" vertical="center"/>
    </xf>
    <xf numFmtId="0" fontId="22" fillId="7" borderId="17" xfId="0" applyFont="1" applyFill="1" applyBorder="1" applyAlignment="1">
      <alignment horizontal="center" vertical="center"/>
    </xf>
    <xf numFmtId="0" fontId="22" fillId="7" borderId="13" xfId="0" applyFont="1" applyFill="1" applyBorder="1" applyAlignment="1">
      <alignment horizontal="center" vertical="center"/>
    </xf>
    <xf numFmtId="0" fontId="22" fillId="7" borderId="18" xfId="0" applyFont="1" applyFill="1" applyBorder="1" applyAlignment="1">
      <alignment horizontal="center" vertical="center"/>
    </xf>
    <xf numFmtId="0" fontId="23" fillId="7" borderId="8" xfId="0" applyFont="1" applyFill="1" applyBorder="1" applyAlignment="1">
      <alignment horizontal="center" vertical="center"/>
    </xf>
    <xf numFmtId="9" fontId="51" fillId="5" borderId="8" xfId="0" applyNumberFormat="1" applyFont="1" applyFill="1" applyBorder="1" applyAlignment="1">
      <alignment horizontal="center" vertical="center"/>
    </xf>
    <xf numFmtId="0" fontId="51" fillId="0" borderId="0" xfId="0" applyFont="1" applyAlignment="1">
      <alignment vertical="center"/>
    </xf>
    <xf numFmtId="9" fontId="51" fillId="7" borderId="17" xfId="0" applyNumberFormat="1" applyFont="1" applyFill="1" applyBorder="1" applyAlignment="1">
      <alignment horizontal="center" vertical="center"/>
    </xf>
    <xf numFmtId="9" fontId="51" fillId="7" borderId="13" xfId="0" applyNumberFormat="1" applyFont="1" applyFill="1" applyBorder="1" applyAlignment="1">
      <alignment horizontal="center" vertical="center"/>
    </xf>
    <xf numFmtId="9" fontId="51" fillId="7" borderId="18" xfId="0" applyNumberFormat="1" applyFont="1" applyFill="1" applyBorder="1" applyAlignment="1">
      <alignment horizontal="center" vertical="center"/>
    </xf>
    <xf numFmtId="9" fontId="53" fillId="7" borderId="8" xfId="0" applyNumberFormat="1" applyFont="1" applyFill="1" applyBorder="1" applyAlignment="1">
      <alignment horizontal="center" vertical="center"/>
    </xf>
    <xf numFmtId="9" fontId="51" fillId="7" borderId="0" xfId="0" applyNumberFormat="1" applyFont="1" applyFill="1" applyAlignment="1">
      <alignment horizontal="center" vertical="center"/>
    </xf>
    <xf numFmtId="9" fontId="51" fillId="3" borderId="8" xfId="0" applyNumberFormat="1" applyFont="1" applyFill="1" applyBorder="1" applyAlignment="1">
      <alignment horizontal="center" vertical="center"/>
    </xf>
    <xf numFmtId="14" fontId="23" fillId="0" borderId="0" xfId="0" applyNumberFormat="1" applyFont="1" applyAlignment="1">
      <alignment horizontal="center" vertical="center"/>
    </xf>
    <xf numFmtId="0" fontId="11" fillId="0" borderId="13" xfId="0" applyFont="1" applyBorder="1"/>
    <xf numFmtId="0" fontId="8" fillId="0" borderId="8" xfId="0" applyFont="1" applyBorder="1"/>
    <xf numFmtId="0" fontId="11" fillId="0" borderId="17" xfId="0" applyFont="1" applyBorder="1" applyAlignment="1">
      <alignment horizontal="right"/>
    </xf>
    <xf numFmtId="0" fontId="11" fillId="0" borderId="17" xfId="0" applyFont="1" applyBorder="1"/>
    <xf numFmtId="0" fontId="11" fillId="0" borderId="18" xfId="0" applyFont="1" applyBorder="1" applyAlignment="1">
      <alignment horizontal="right"/>
    </xf>
    <xf numFmtId="0" fontId="11" fillId="0" borderId="18" xfId="0" applyFont="1" applyBorder="1"/>
    <xf numFmtId="0" fontId="8" fillId="0" borderId="13" xfId="0" applyFont="1" applyBorder="1" applyAlignment="1">
      <alignment horizontal="left" indent="1"/>
    </xf>
    <xf numFmtId="0" fontId="8" fillId="0" borderId="17" xfId="0" applyFont="1" applyBorder="1" applyAlignment="1">
      <alignment horizontal="left" indent="1"/>
    </xf>
    <xf numFmtId="0" fontId="8" fillId="0" borderId="18" xfId="0" applyFont="1" applyBorder="1" applyAlignment="1">
      <alignment horizontal="left" indent="1"/>
    </xf>
    <xf numFmtId="0" fontId="1" fillId="0" borderId="25" xfId="0" applyFont="1" applyBorder="1"/>
    <xf numFmtId="0" fontId="1" fillId="0" borderId="17" xfId="0" applyFont="1" applyBorder="1"/>
    <xf numFmtId="0" fontId="1" fillId="0" borderId="26" xfId="0" applyFont="1" applyBorder="1"/>
    <xf numFmtId="0" fontId="1" fillId="0" borderId="13" xfId="0" applyFont="1" applyBorder="1"/>
    <xf numFmtId="0" fontId="1" fillId="0" borderId="27" xfId="0" applyFont="1" applyBorder="1"/>
    <xf numFmtId="0" fontId="1" fillId="0" borderId="18" xfId="0" applyFont="1" applyBorder="1"/>
    <xf numFmtId="0" fontId="1" fillId="0" borderId="28" xfId="0" applyFont="1" applyBorder="1"/>
    <xf numFmtId="0" fontId="1" fillId="0" borderId="21" xfId="0" applyFont="1" applyBorder="1"/>
    <xf numFmtId="0" fontId="41" fillId="0" borderId="29" xfId="0" quotePrefix="1" applyFont="1" applyBorder="1" applyAlignment="1">
      <alignment horizontal="center" vertical="center"/>
    </xf>
    <xf numFmtId="9" fontId="22" fillId="0" borderId="13" xfId="4" applyFont="1" applyBorder="1" applyAlignment="1">
      <alignment vertical="center"/>
    </xf>
    <xf numFmtId="9" fontId="22" fillId="0" borderId="17" xfId="4" applyFont="1" applyBorder="1" applyAlignment="1">
      <alignment vertical="center"/>
    </xf>
    <xf numFmtId="0" fontId="48" fillId="13" borderId="13" xfId="0" applyFont="1" applyFill="1" applyBorder="1" applyAlignment="1">
      <alignment horizontal="center" vertical="center"/>
    </xf>
    <xf numFmtId="0" fontId="22" fillId="13" borderId="13" xfId="6" applyFont="1" applyFill="1" applyBorder="1" applyAlignment="1">
      <alignment vertical="center"/>
    </xf>
    <xf numFmtId="0" fontId="43" fillId="13" borderId="13" xfId="6" applyFont="1" applyFill="1" applyBorder="1" applyAlignment="1">
      <alignment horizontal="center" vertical="center"/>
    </xf>
    <xf numFmtId="0" fontId="22" fillId="0" borderId="13" xfId="19" applyFont="1" applyBorder="1" applyAlignment="1">
      <alignment horizontal="center" vertical="center"/>
    </xf>
    <xf numFmtId="0" fontId="22" fillId="0" borderId="13" xfId="19" applyFont="1" applyBorder="1" applyAlignment="1">
      <alignment vertical="center"/>
    </xf>
    <xf numFmtId="0" fontId="43" fillId="0" borderId="13" xfId="19" applyFont="1" applyBorder="1" applyAlignment="1">
      <alignment horizontal="center" vertical="center"/>
    </xf>
    <xf numFmtId="4" fontId="22" fillId="0" borderId="16" xfId="19" applyNumberFormat="1" applyFont="1" applyBorder="1" applyAlignment="1">
      <alignment horizontal="center" vertical="center"/>
    </xf>
    <xf numFmtId="9" fontId="51" fillId="7" borderId="17" xfId="0" quotePrefix="1" applyNumberFormat="1" applyFont="1" applyFill="1" applyBorder="1" applyAlignment="1">
      <alignment horizontal="center" vertical="center"/>
    </xf>
    <xf numFmtId="9" fontId="51" fillId="7" borderId="13" xfId="0" quotePrefix="1" applyNumberFormat="1" applyFont="1" applyFill="1" applyBorder="1" applyAlignment="1">
      <alignment horizontal="center" vertical="center"/>
    </xf>
    <xf numFmtId="9" fontId="51" fillId="7" borderId="18" xfId="0" quotePrefix="1" applyNumberFormat="1" applyFont="1" applyFill="1" applyBorder="1" applyAlignment="1">
      <alignment horizontal="center" vertical="center"/>
    </xf>
    <xf numFmtId="9" fontId="53" fillId="7" borderId="8" xfId="0" quotePrefix="1" applyNumberFormat="1" applyFont="1" applyFill="1" applyBorder="1" applyAlignment="1">
      <alignment horizontal="center" vertical="center"/>
    </xf>
    <xf numFmtId="0" fontId="0" fillId="13" borderId="0" xfId="0" applyFill="1" applyAlignment="1">
      <alignment horizontal="center" vertical="center"/>
    </xf>
    <xf numFmtId="0" fontId="22" fillId="0" borderId="0" xfId="19" applyFont="1" applyAlignment="1">
      <alignment vertical="center"/>
    </xf>
    <xf numFmtId="0" fontId="43" fillId="0" borderId="0" xfId="19" applyFont="1" applyAlignment="1">
      <alignment horizontal="center" vertical="center"/>
    </xf>
    <xf numFmtId="4" fontId="22" fillId="0" borderId="32" xfId="19" applyNumberFormat="1" applyFont="1" applyBorder="1" applyAlignment="1">
      <alignment horizontal="center" vertical="center"/>
    </xf>
    <xf numFmtId="9" fontId="22" fillId="0" borderId="0" xfId="4" applyFont="1" applyBorder="1" applyAlignment="1">
      <alignment vertical="center"/>
    </xf>
    <xf numFmtId="0" fontId="58" fillId="13" borderId="30" xfId="19" applyFont="1" applyFill="1" applyBorder="1" applyAlignment="1">
      <alignment vertical="center"/>
    </xf>
    <xf numFmtId="0" fontId="59" fillId="13" borderId="30" xfId="19" applyFont="1" applyFill="1" applyBorder="1" applyAlignment="1">
      <alignment horizontal="center" vertical="center"/>
    </xf>
    <xf numFmtId="4" fontId="58" fillId="13" borderId="31" xfId="19" applyNumberFormat="1" applyFont="1" applyFill="1" applyBorder="1" applyAlignment="1">
      <alignment horizontal="center" vertical="center"/>
    </xf>
    <xf numFmtId="9" fontId="58" fillId="13" borderId="30" xfId="4" applyFont="1" applyFill="1" applyBorder="1" applyAlignment="1">
      <alignment vertical="center"/>
    </xf>
    <xf numFmtId="0" fontId="22" fillId="13" borderId="13" xfId="19" applyFont="1" applyFill="1" applyBorder="1" applyAlignment="1">
      <alignment vertical="center"/>
    </xf>
    <xf numFmtId="0" fontId="43" fillId="13" borderId="13" xfId="19" applyFont="1" applyFill="1" applyBorder="1" applyAlignment="1">
      <alignment horizontal="center" vertical="center"/>
    </xf>
    <xf numFmtId="4" fontId="22" fillId="13" borderId="16" xfId="19" applyNumberFormat="1" applyFont="1" applyFill="1" applyBorder="1" applyAlignment="1">
      <alignment horizontal="center" vertical="center"/>
    </xf>
    <xf numFmtId="9" fontId="22" fillId="13" borderId="13" xfId="4" applyFont="1" applyFill="1" applyBorder="1" applyAlignment="1">
      <alignment vertical="center"/>
    </xf>
    <xf numFmtId="0" fontId="48" fillId="16" borderId="13" xfId="0" applyFont="1" applyFill="1" applyBorder="1" applyAlignment="1">
      <alignment horizontal="left" vertical="center"/>
    </xf>
    <xf numFmtId="0" fontId="48" fillId="16" borderId="13" xfId="0" applyFont="1" applyFill="1" applyBorder="1" applyAlignment="1">
      <alignment horizontal="center" vertical="center"/>
    </xf>
    <xf numFmtId="9" fontId="22" fillId="16" borderId="13" xfId="4" applyFont="1" applyFill="1" applyBorder="1" applyAlignment="1">
      <alignment horizontal="center" vertical="center"/>
    </xf>
    <xf numFmtId="0" fontId="11" fillId="0" borderId="0" xfId="0" applyFont="1" applyAlignment="1">
      <alignment horizontal="center"/>
    </xf>
    <xf numFmtId="0" fontId="1" fillId="0" borderId="13" xfId="0" applyFont="1" applyBorder="1" applyAlignment="1">
      <alignment horizontal="left" vertical="center"/>
    </xf>
    <xf numFmtId="0" fontId="1" fillId="0" borderId="13" xfId="0" applyFont="1" applyBorder="1" applyAlignment="1">
      <alignment horizontal="center" vertical="center"/>
    </xf>
    <xf numFmtId="0" fontId="1" fillId="0" borderId="0" xfId="0" applyFont="1" applyAlignment="1">
      <alignment horizontal="left" vertical="center"/>
    </xf>
    <xf numFmtId="0" fontId="1" fillId="0" borderId="0" xfId="0" applyFont="1" applyAlignment="1">
      <alignment vertical="center"/>
    </xf>
    <xf numFmtId="0" fontId="1" fillId="15" borderId="0" xfId="0" applyFont="1" applyFill="1" applyAlignment="1">
      <alignment vertical="center"/>
    </xf>
    <xf numFmtId="0" fontId="1" fillId="0" borderId="0" xfId="0" applyFont="1" applyAlignment="1">
      <alignment horizontal="center" vertical="center"/>
    </xf>
    <xf numFmtId="0" fontId="1" fillId="0" borderId="21" xfId="0" applyFont="1" applyBorder="1" applyAlignment="1">
      <alignment horizontal="left" vertical="center"/>
    </xf>
    <xf numFmtId="0" fontId="1" fillId="0" borderId="21" xfId="0" applyFont="1" applyBorder="1" applyAlignment="1">
      <alignment horizontal="center" vertical="center"/>
    </xf>
    <xf numFmtId="0" fontId="1" fillId="0" borderId="0" xfId="0" applyFont="1" applyAlignment="1">
      <alignment horizontal="left"/>
    </xf>
    <xf numFmtId="9" fontId="51" fillId="0" borderId="17" xfId="0" quotePrefix="1" applyNumberFormat="1" applyFont="1" applyBorder="1" applyAlignment="1">
      <alignment horizontal="center" vertical="center"/>
    </xf>
    <xf numFmtId="9" fontId="51" fillId="0" borderId="13" xfId="0" quotePrefix="1" applyNumberFormat="1" applyFont="1" applyBorder="1" applyAlignment="1">
      <alignment horizontal="center" vertical="center"/>
    </xf>
    <xf numFmtId="9" fontId="51" fillId="0" borderId="18" xfId="0" quotePrefix="1" applyNumberFormat="1" applyFont="1" applyBorder="1" applyAlignment="1">
      <alignment horizontal="center" vertical="center"/>
    </xf>
    <xf numFmtId="9" fontId="53" fillId="0" borderId="8" xfId="0" quotePrefix="1" applyNumberFormat="1" applyFont="1" applyBorder="1" applyAlignment="1">
      <alignment horizontal="center" vertical="center"/>
    </xf>
    <xf numFmtId="9" fontId="22" fillId="0" borderId="13" xfId="4" applyFont="1" applyFill="1" applyBorder="1" applyAlignment="1">
      <alignment vertical="center"/>
    </xf>
    <xf numFmtId="0" fontId="11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8" fillId="0" borderId="0" xfId="0" applyFont="1"/>
    <xf numFmtId="14" fontId="23" fillId="7" borderId="0" xfId="0" applyNumberFormat="1" applyFont="1" applyFill="1" applyAlignment="1">
      <alignment horizontal="center" vertical="center"/>
    </xf>
    <xf numFmtId="0" fontId="23" fillId="2" borderId="0" xfId="0" applyFont="1" applyFill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14" fontId="23" fillId="0" borderId="0" xfId="0" applyNumberFormat="1" applyFont="1" applyAlignment="1">
      <alignment horizontal="center" vertical="center"/>
    </xf>
    <xf numFmtId="0" fontId="23" fillId="0" borderId="0" xfId="0" applyFont="1" applyAlignment="1">
      <alignment horizontal="center" vertical="center"/>
    </xf>
    <xf numFmtId="2" fontId="5" fillId="0" borderId="8" xfId="0" applyNumberFormat="1" applyFont="1" applyBorder="1" applyAlignment="1">
      <alignment horizontal="center" vertical="center"/>
    </xf>
    <xf numFmtId="0" fontId="0" fillId="0" borderId="8" xfId="0" applyBorder="1" applyAlignment="1">
      <alignment vertical="center"/>
    </xf>
    <xf numFmtId="0" fontId="0" fillId="0" borderId="8" xfId="0" applyBorder="1" applyAlignment="1">
      <alignment horizontal="center" vertical="center"/>
    </xf>
    <xf numFmtId="0" fontId="23" fillId="14" borderId="5" xfId="0" applyFont="1" applyFill="1" applyBorder="1" applyAlignment="1">
      <alignment horizontal="center" vertical="center" wrapText="1"/>
    </xf>
    <xf numFmtId="0" fontId="0" fillId="14" borderId="3" xfId="0" applyFill="1" applyBorder="1" applyAlignment="1">
      <alignment horizontal="center" vertical="center" wrapText="1"/>
    </xf>
    <xf numFmtId="0" fontId="5" fillId="14" borderId="5" xfId="0" applyFont="1" applyFill="1" applyBorder="1" applyAlignment="1">
      <alignment horizontal="center" vertical="center" wrapText="1"/>
    </xf>
    <xf numFmtId="0" fontId="5" fillId="14" borderId="3" xfId="0" applyFont="1" applyFill="1" applyBorder="1" applyAlignment="1">
      <alignment horizontal="center" vertical="center" wrapText="1"/>
    </xf>
    <xf numFmtId="0" fontId="0" fillId="14" borderId="5" xfId="0" applyFill="1" applyBorder="1" applyAlignment="1">
      <alignment horizontal="center" vertical="center" wrapText="1"/>
    </xf>
    <xf numFmtId="0" fontId="5" fillId="13" borderId="0" xfId="6" applyFont="1" applyFill="1" applyAlignment="1">
      <alignment horizontal="center"/>
    </xf>
    <xf numFmtId="0" fontId="0" fillId="13" borderId="0" xfId="0" applyFill="1" applyAlignment="1">
      <alignment horizontal="center"/>
    </xf>
  </cellXfs>
  <cellStyles count="20">
    <cellStyle name="Comma 2" xfId="7" xr:uid="{00000000-0005-0000-0000-000000000000}"/>
    <cellStyle name="Comma 2 2" xfId="8" xr:uid="{00000000-0005-0000-0000-000001000000}"/>
    <cellStyle name="Currency 2" xfId="9" xr:uid="{00000000-0005-0000-0000-000002000000}"/>
    <cellStyle name="Currency 2 2" xfId="10" xr:uid="{00000000-0005-0000-0000-000003000000}"/>
    <cellStyle name="Currency 3" xfId="11" xr:uid="{00000000-0005-0000-0000-000004000000}"/>
    <cellStyle name="Hyperlink" xfId="1" builtinId="8"/>
    <cellStyle name="Hyperlink 2" xfId="12" xr:uid="{00000000-0005-0000-0000-000006000000}"/>
    <cellStyle name="Normal" xfId="0" builtinId="0"/>
    <cellStyle name="Normal 2" xfId="2" xr:uid="{00000000-0005-0000-0000-000008000000}"/>
    <cellStyle name="Normal 2 2" xfId="6" xr:uid="{00000000-0005-0000-0000-000009000000}"/>
    <cellStyle name="Normal 2 2 2" xfId="19" xr:uid="{00000000-0005-0000-0000-00000A000000}"/>
    <cellStyle name="Normal 2 3" xfId="13" xr:uid="{00000000-0005-0000-0000-00000B000000}"/>
    <cellStyle name="Normal 3" xfId="3" xr:uid="{00000000-0005-0000-0000-00000C000000}"/>
    <cellStyle name="Normal 4" xfId="14" xr:uid="{00000000-0005-0000-0000-00000D000000}"/>
    <cellStyle name="Normal 5" xfId="15" xr:uid="{00000000-0005-0000-0000-00000E000000}"/>
    <cellStyle name="Normal 6" xfId="16" xr:uid="{00000000-0005-0000-0000-00000F000000}"/>
    <cellStyle name="Percent" xfId="4" builtinId="5"/>
    <cellStyle name="Percent 2" xfId="5" xr:uid="{00000000-0005-0000-0000-000011000000}"/>
    <cellStyle name="Percent 2 2" xfId="17" xr:uid="{00000000-0005-0000-0000-000012000000}"/>
    <cellStyle name="Percent 3" xfId="18" xr:uid="{00000000-0005-0000-0000-000013000000}"/>
  </cellStyles>
  <dxfs count="1668"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</dxfs>
  <tableStyles count="0" defaultTableStyle="TableStyleMedium9" defaultPivotStyle="PivotStyleLight16"/>
  <colors>
    <mruColors>
      <color rgb="FFF0E1FF"/>
      <color rgb="FFCCECFF"/>
      <color rgb="FFFFFF99"/>
      <color rgb="FFFFFF66"/>
      <color rgb="FFD2C8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externalLink" Target="externalLinks/externalLink2.xml"/><Relationship Id="rId79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customXml" Target="../customXml/item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externalLink" Target="externalLinks/externalLink3.xml"/><Relationship Id="rId83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externalLink" Target="externalLinks/externalLink1.xml"/><Relationship Id="rId78" Type="http://schemas.openxmlformats.org/officeDocument/2006/relationships/sharedStrings" Target="sharedStrings.xml"/><Relationship Id="rId8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redit Rating Agencies Upgrades &amp; Downgrades (2002 Q1 - 2006 Q1)</a:t>
            </a: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Source: Fitch Ratings, Moody's, Standard &amp; Poor's)</a:t>
            </a:r>
            <a:endParaRPr lang="en-US"/>
          </a:p>
        </c:rich>
      </c:tx>
      <c:layout>
        <c:manualLayout>
          <c:xMode val="edge"/>
          <c:yMode val="edge"/>
          <c:x val="0.42798774259448508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8D2-4660-AFE7-E9943505BC85}"/>
            </c:ext>
          </c:extLst>
        </c:ser>
        <c:ser>
          <c:idx val="1"/>
          <c:order val="1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8D2-4660-AFE7-E9943505BC85}"/>
            </c:ext>
          </c:extLst>
        </c:ser>
        <c:ser>
          <c:idx val="2"/>
          <c:order val="2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8D2-4660-AFE7-E9943505BC85}"/>
            </c:ext>
          </c:extLst>
        </c:ser>
        <c:ser>
          <c:idx val="3"/>
          <c:order val="3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7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8D2-4660-AFE7-E9943505BC85}"/>
            </c:ext>
          </c:extLst>
        </c:ser>
        <c:ser>
          <c:idx val="4"/>
          <c:order val="4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1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8D2-4660-AFE7-E9943505BC85}"/>
            </c:ext>
          </c:extLst>
        </c:ser>
        <c:ser>
          <c:idx val="5"/>
          <c:order val="5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A8D2-4660-AFE7-E9943505BC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54619648"/>
        <c:axId val="254621184"/>
      </c:barChart>
      <c:catAx>
        <c:axId val="25461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621184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1964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36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CFA-4D06-BCD3-163342D19AC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CFA-4D06-BCD3-163342D19AC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CFA-4D06-BCD3-163342D19AC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CFA-4D06-BCD3-163342D19AC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CFA-4D06-BCD3-163342D19AC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CFA-4D06-BCD3-163342D19AC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4CFA-4D06-BCD3-163342D19AC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4CFA-4D06-BCD3-163342D19A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2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2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0454545454545456</c:v>
                </c:pt>
                <c:pt idx="2">
                  <c:v>0.43181818181818182</c:v>
                </c:pt>
                <c:pt idx="3">
                  <c:v>0.18181818181818182</c:v>
                </c:pt>
                <c:pt idx="4">
                  <c:v>9.0909090909090912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CFA-4D06-BCD3-163342D19A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5443786982248606"/>
          <c:y val="0.25842791150190031"/>
          <c:w val="0.49112426035503087"/>
          <c:h val="0.62172512042486305"/>
        </c:manualLayout>
      </c:layout>
      <c:pieChart>
        <c:varyColors val="0"/>
        <c:ser>
          <c:idx val="0"/>
          <c:order val="0"/>
          <c:spPr>
            <a:solidFill>
              <a:srgbClr val="CCCCFF"/>
            </a:solidFill>
            <a:ln w="38100">
              <a:solidFill>
                <a:srgbClr val="FFFFFF"/>
              </a:solidFill>
              <a:prstDash val="solid"/>
            </a:ln>
          </c:spPr>
          <c:dLbls>
            <c:dLbl>
              <c:idx val="0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D92-49D5-AC8E-276CDC37955D}"/>
                </c:ext>
              </c:extLst>
            </c:dLbl>
            <c:dLbl>
              <c:idx val="1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D92-49D5-AC8E-276CDC37955D}"/>
                </c:ext>
              </c:extLst>
            </c:dLbl>
            <c:dLbl>
              <c:idx val="2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D92-49D5-AC8E-276CDC37955D}"/>
                </c:ext>
              </c:extLst>
            </c:dLbl>
            <c:dLbl>
              <c:idx val="3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D92-49D5-AC8E-276CDC37955D}"/>
                </c:ext>
              </c:extLst>
            </c:dLbl>
            <c:dLbl>
              <c:idx val="4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D92-49D5-AC8E-276CDC37955D}"/>
                </c:ext>
              </c:extLst>
            </c:dLbl>
            <c:dLbl>
              <c:idx val="5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D92-49D5-AC8E-276CDC37955D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8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6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6Q4!$G$8:$G$13</c:f>
              <c:numCache>
                <c:formatCode>0%</c:formatCode>
                <c:ptCount val="6"/>
                <c:pt idx="0">
                  <c:v>0.12121212121212122</c:v>
                </c:pt>
                <c:pt idx="1">
                  <c:v>4.5454545454545456E-2</c:v>
                </c:pt>
                <c:pt idx="2">
                  <c:v>0.21212121212121213</c:v>
                </c:pt>
                <c:pt idx="3">
                  <c:v>0.34848484848484851</c:v>
                </c:pt>
                <c:pt idx="4">
                  <c:v>9.0909090909090912E-2</c:v>
                </c:pt>
                <c:pt idx="5">
                  <c:v>0.18181818181818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92-49D5-AC8E-276CDC37955D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 orientation="landscape"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708333333333341"/>
          <c:y val="0.18047337278106557"/>
          <c:w val="0.53541666666666499"/>
          <c:h val="0.7603550295858007"/>
        </c:manualLayout>
      </c:layout>
      <c:pieChart>
        <c:varyColors val="1"/>
        <c:ser>
          <c:idx val="0"/>
          <c:order val="0"/>
          <c:tx>
            <c:v>72 EEI Index Companies at 12/31/03</c:v>
          </c:tx>
          <c:spPr>
            <a:solidFill>
              <a:srgbClr val="CCCCFF"/>
            </a:solidFill>
            <a:ln w="25400">
              <a:solidFill>
                <a:srgbClr val="FFFFFF"/>
              </a:solidFill>
              <a:prstDash val="solid"/>
            </a:ln>
          </c:spPr>
          <c:dLbls>
            <c:dLbl>
              <c:idx val="0"/>
              <c:layout>
                <c:manualLayout>
                  <c:x val="-0.14580399065297314"/>
                  <c:y val="0.1297522868813003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9F7-4CFD-A97F-047BF96533B3}"/>
                </c:ext>
              </c:extLst>
            </c:dLbl>
            <c:dLbl>
              <c:idx val="1"/>
              <c:layout>
                <c:manualLayout>
                  <c:x val="-0.11772138386063848"/>
                  <c:y val="-9.7908027768718209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F7-4CFD-A97F-047BF96533B3}"/>
                </c:ext>
              </c:extLst>
            </c:dLbl>
            <c:dLbl>
              <c:idx val="2"/>
              <c:layout>
                <c:manualLayout>
                  <c:x val="7.513162690846481E-2"/>
                  <c:y val="-0.1700591715976335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9F7-4CFD-A97F-047BF96533B3}"/>
                </c:ext>
              </c:extLst>
            </c:dLbl>
            <c:dLbl>
              <c:idx val="3"/>
              <c:layout>
                <c:manualLayout>
                  <c:x val="0.17513560038086939"/>
                  <c:y val="7.6938607526129421E-4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F7-4CFD-A97F-047BF96533B3}"/>
                </c:ext>
              </c:extLst>
            </c:dLbl>
            <c:dLbl>
              <c:idx val="4"/>
              <c:layout>
                <c:manualLayout>
                  <c:x val="0.10726902120326678"/>
                  <c:y val="9.5767289443849227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9F7-4CFD-A97F-047BF96533B3}"/>
                </c:ext>
              </c:extLst>
            </c:dLbl>
            <c:dLbl>
              <c:idx val="5"/>
              <c:layout>
                <c:manualLayout>
                  <c:x val="5.9357781900000128E-2"/>
                  <c:y val="0.1520054667722754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Below
BBB-
8%</a:t>
                    </a:r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59F7-4CFD-A97F-047BF96533B3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1Q4!$E$10:$E$15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1Q4!$G$10:$G$15</c:f>
              <c:numCache>
                <c:formatCode>0%</c:formatCode>
                <c:ptCount val="6"/>
                <c:pt idx="0">
                  <c:v>0.25</c:v>
                </c:pt>
                <c:pt idx="1">
                  <c:v>0.16666666666666666</c:v>
                </c:pt>
                <c:pt idx="2">
                  <c:v>0.2638888888888889</c:v>
                </c:pt>
                <c:pt idx="3">
                  <c:v>0.1388888888888889</c:v>
                </c:pt>
                <c:pt idx="4">
                  <c:v>9.7222222222222224E-2</c:v>
                </c:pt>
                <c:pt idx="5">
                  <c:v>8.33333333333333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F7-4CFD-A97F-047BF96533B3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2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C399F9-B975-D748-BE99-66B655FFAA5D}</c15:txfldGUID>
                      <c15:f>Credit_2022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DE4-4E02-95B8-4A7C74AA726A}"/>
                </c:ext>
              </c:extLst>
            </c:dLbl>
            <c:dLbl>
              <c:idx val="1"/>
              <c:tx>
                <c:strRef>
                  <c:f>Credit_2022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C5B9B5-FD7E-E74C-9D41-AC9673DC88EB}</c15:txfldGUID>
                      <c15:f>Credit_2022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DE4-4E02-95B8-4A7C74AA726A}"/>
                </c:ext>
              </c:extLst>
            </c:dLbl>
            <c:dLbl>
              <c:idx val="2"/>
              <c:tx>
                <c:strRef>
                  <c:f>Credit_2022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1B9589-F378-9A4E-997C-C47D39396702}</c15:txfldGUID>
                      <c15:f>Credit_2022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DE4-4E02-95B8-4A7C74AA726A}"/>
                </c:ext>
              </c:extLst>
            </c:dLbl>
            <c:dLbl>
              <c:idx val="3"/>
              <c:tx>
                <c:strRef>
                  <c:f>Credit_2022Q1!$S$8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9BFAD9-5BCC-364C-BFC3-B08A6E23831F}</c15:txfldGUID>
                      <c15:f>Credit_2022Q1!$S$8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DE4-4E02-95B8-4A7C74AA726A}"/>
                </c:ext>
              </c:extLst>
            </c:dLbl>
            <c:dLbl>
              <c:idx val="4"/>
              <c:tx>
                <c:strRef>
                  <c:f>Credit_2022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A85B09-CA24-0549-B5CC-E1AE6538C320}</c15:txfldGUID>
                      <c15:f>Credit_2022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8,Credit_2022Q1!$L$8,Credit_2022Q1!$O$8,Credit_2022Q1!$R$8,Credit_2022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DE4-4E02-95B8-4A7C74AA726A}"/>
            </c:ext>
          </c:extLst>
        </c:ser>
        <c:ser>
          <c:idx val="1"/>
          <c:order val="1"/>
          <c:tx>
            <c:strRef>
              <c:f>Credit_2022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2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66FC5D-C85D-244B-A463-FCF81F397BE7}</c15:txfldGUID>
                      <c15:f>Credit_2022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DE4-4E02-95B8-4A7C74AA726A}"/>
                </c:ext>
              </c:extLst>
            </c:dLbl>
            <c:dLbl>
              <c:idx val="1"/>
              <c:tx>
                <c:strRef>
                  <c:f>Credit_2022Q1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32B477-06FD-364C-BF9C-330689EC278D}</c15:txfldGUID>
                      <c15:f>Credit_2022Q1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DE4-4E02-95B8-4A7C74AA726A}"/>
                </c:ext>
              </c:extLst>
            </c:dLbl>
            <c:dLbl>
              <c:idx val="2"/>
              <c:tx>
                <c:strRef>
                  <c:f>Credit_2022Q1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4ED1A2-1C3C-FB42-9501-1FD676FA366C}</c15:txfldGUID>
                      <c15:f>Credit_2022Q1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DE4-4E02-95B8-4A7C74AA726A}"/>
                </c:ext>
              </c:extLst>
            </c:dLbl>
            <c:dLbl>
              <c:idx val="3"/>
              <c:tx>
                <c:strRef>
                  <c:f>Credit_2022Q1!$S$9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ED3547-B2D7-F54B-99D9-3A35892DCB7D}</c15:txfldGUID>
                      <c15:f>Credit_2022Q1!$S$9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DE4-4E02-95B8-4A7C74AA726A}"/>
                </c:ext>
              </c:extLst>
            </c:dLbl>
            <c:dLbl>
              <c:idx val="4"/>
              <c:tx>
                <c:strRef>
                  <c:f>Credit_2022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E15707-4297-CA40-B024-DFB0E984DC7A}</c15:txfldGUID>
                      <c15:f>Credit_2022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9,Credit_2022Q1!$L$9,Credit_2022Q1!$O$9,Credit_2022Q1!$R$9,Credit_2022Q1!$U$9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DE4-4E02-95B8-4A7C74AA726A}"/>
            </c:ext>
          </c:extLst>
        </c:ser>
        <c:ser>
          <c:idx val="2"/>
          <c:order val="2"/>
          <c:tx>
            <c:strRef>
              <c:f>Credit_2022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258746-9C62-C243-8D7B-98A2383FBC1C}</c15:txfldGUID>
                      <c15:f>Credit_2022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DE4-4E02-95B8-4A7C74AA726A}"/>
                </c:ext>
              </c:extLst>
            </c:dLbl>
            <c:dLbl>
              <c:idx val="1"/>
              <c:tx>
                <c:strRef>
                  <c:f>Credit_2022Q1!$M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DFCD43-27AC-0748-B1FF-C232B3E3B441}</c15:txfldGUID>
                      <c15:f>Credit_2022Q1!$M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DE4-4E02-95B8-4A7C74AA726A}"/>
                </c:ext>
              </c:extLst>
            </c:dLbl>
            <c:dLbl>
              <c:idx val="2"/>
              <c:tx>
                <c:strRef>
                  <c:f>Credit_2022Q1!$P$10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8CAE74-DBB4-B74F-844A-BFEEF74004AA}</c15:txfldGUID>
                      <c15:f>Credit_2022Q1!$P$10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DE4-4E02-95B8-4A7C74AA726A}"/>
                </c:ext>
              </c:extLst>
            </c:dLbl>
            <c:dLbl>
              <c:idx val="3"/>
              <c:tx>
                <c:strRef>
                  <c:f>Credit_2022Q1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263D39-02C5-E840-ABDB-6C54F7C0AF54}</c15:txfldGUID>
                      <c15:f>Credit_2022Q1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DE4-4E02-95B8-4A7C74AA726A}"/>
                </c:ext>
              </c:extLst>
            </c:dLbl>
            <c:dLbl>
              <c:idx val="4"/>
              <c:tx>
                <c:strRef>
                  <c:f>Credit_2022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A24001-D186-A049-A437-48FA565ABBD4}</c15:txfldGUID>
                      <c15:f>Credit_2022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10,Credit_2022Q1!$L$10,Credit_2022Q1!$O$10,Credit_2022Q1!$R$10,Credit_2022Q1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5</c:v>
                </c:pt>
                <c:pt idx="3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DE4-4E02-95B8-4A7C74AA726A}"/>
            </c:ext>
          </c:extLst>
        </c:ser>
        <c:ser>
          <c:idx val="3"/>
          <c:order val="3"/>
          <c:tx>
            <c:strRef>
              <c:f>Credit_2022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2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2D8979-17CE-8A44-9DB3-5B93E382E96D}</c15:txfldGUID>
                      <c15:f>Credit_2022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DE4-4E02-95B8-4A7C74AA726A}"/>
                </c:ext>
              </c:extLst>
            </c:dLbl>
            <c:dLbl>
              <c:idx val="1"/>
              <c:tx>
                <c:strRef>
                  <c:f>Credit_2022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01B33B-A028-3C4D-90AC-7365A16D799D}</c15:txfldGUID>
                      <c15:f>Credit_2022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DE4-4E02-95B8-4A7C74AA726A}"/>
                </c:ext>
              </c:extLst>
            </c:dLbl>
            <c:dLbl>
              <c:idx val="2"/>
              <c:tx>
                <c:strRef>
                  <c:f>Credit_2022Q1!$P$11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097CCD-D444-7B4D-BC59-5023639699EC}</c15:txfldGUID>
                      <c15:f>Credit_2022Q1!$P$11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DE4-4E02-95B8-4A7C74AA726A}"/>
                </c:ext>
              </c:extLst>
            </c:dLbl>
            <c:dLbl>
              <c:idx val="3"/>
              <c:tx>
                <c:strRef>
                  <c:f>Credit_2022Q1!$S$11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0D3FD2-57AF-1243-A6D6-6748DEBA58B5}</c15:txfldGUID>
                      <c15:f>Credit_2022Q1!$S$11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DE4-4E02-95B8-4A7C74AA726A}"/>
                </c:ext>
              </c:extLst>
            </c:dLbl>
            <c:dLbl>
              <c:idx val="4"/>
              <c:tx>
                <c:strRef>
                  <c:f>Credit_2022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41B2E7-EC33-8241-89D6-3D38907CF101}</c15:txfldGUID>
                      <c15:f>Credit_2022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11,Credit_2022Q1!$L$11,Credit_2022Q1!$O$11,Credit_2022Q1!$R$11,Credit_2022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DE4-4E02-95B8-4A7C74AA726A}"/>
            </c:ext>
          </c:extLst>
        </c:ser>
        <c:ser>
          <c:idx val="4"/>
          <c:order val="4"/>
          <c:tx>
            <c:strRef>
              <c:f>Credit_2022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2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7E5D86-2C9F-6149-8089-B1F5FF60D584}</c15:txfldGUID>
                      <c15:f>Credit_2022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DE4-4E02-95B8-4A7C74AA726A}"/>
                </c:ext>
              </c:extLst>
            </c:dLbl>
            <c:dLbl>
              <c:idx val="1"/>
              <c:tx>
                <c:strRef>
                  <c:f>Credit_2022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B546C8-207A-5949-B16B-C2C77044EBDC}</c15:txfldGUID>
                      <c15:f>Credit_2022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DE4-4E02-95B8-4A7C74AA726A}"/>
                </c:ext>
              </c:extLst>
            </c:dLbl>
            <c:dLbl>
              <c:idx val="2"/>
              <c:tx>
                <c:strRef>
                  <c:f>Credit_2022Q1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7C68C3-D6A2-6A45-9BC8-74B7E19791DF}</c15:txfldGUID>
                      <c15:f>Credit_2022Q1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DE4-4E02-95B8-4A7C74AA726A}"/>
                </c:ext>
              </c:extLst>
            </c:dLbl>
            <c:dLbl>
              <c:idx val="3"/>
              <c:tx>
                <c:strRef>
                  <c:f>Credit_2022Q1!$S$12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FA6576-40DD-CE47-9B1E-72BF26581879}</c15:txfldGUID>
                      <c15:f>Credit_2022Q1!$S$12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DE4-4E02-95B8-4A7C74AA726A}"/>
                </c:ext>
              </c:extLst>
            </c:dLbl>
            <c:dLbl>
              <c:idx val="4"/>
              <c:tx>
                <c:strRef>
                  <c:f>Credit_2022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93E203-B112-1D4A-B14C-A82ADEEBF49E}</c15:txfldGUID>
                      <c15:f>Credit_2022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12,Credit_2022Q1!$L$12,Credit_2022Q1!$O$12,Credit_2022Q1!$R$12,Credit_2022Q1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DE4-4E02-95B8-4A7C74AA726A}"/>
            </c:ext>
          </c:extLst>
        </c:ser>
        <c:ser>
          <c:idx val="5"/>
          <c:order val="5"/>
          <c:tx>
            <c:strRef>
              <c:f>Credit_2022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E17BBC-36B7-8546-BA1E-2589AE270382}</c15:txfldGUID>
                      <c15:f>Credit_2022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DE4-4E02-95B8-4A7C74AA726A}"/>
                </c:ext>
              </c:extLst>
            </c:dLbl>
            <c:dLbl>
              <c:idx val="1"/>
              <c:tx>
                <c:strRef>
                  <c:f>Credit_2022Q1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F5D508-C9CD-8643-BD2A-CED09F14553D}</c15:txfldGUID>
                      <c15:f>Credit_2022Q1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DE4-4E02-95B8-4A7C74AA726A}"/>
                </c:ext>
              </c:extLst>
            </c:dLbl>
            <c:dLbl>
              <c:idx val="2"/>
              <c:tx>
                <c:strRef>
                  <c:f>Credit_2022Q1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876B95-EE16-B043-B36F-5CDFD959FC47}</c15:txfldGUID>
                      <c15:f>Credit_2022Q1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DE4-4E02-95B8-4A7C74AA726A}"/>
                </c:ext>
              </c:extLst>
            </c:dLbl>
            <c:dLbl>
              <c:idx val="3"/>
              <c:tx>
                <c:strRef>
                  <c:f>Credit_2022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6FCC1E-40FC-5C43-B656-B8A5B00E3916}</c15:txfldGUID>
                      <c15:f>Credit_2022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DE4-4E02-95B8-4A7C74AA726A}"/>
                </c:ext>
              </c:extLst>
            </c:dLbl>
            <c:dLbl>
              <c:idx val="4"/>
              <c:tx>
                <c:strRef>
                  <c:f>Credit_2022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FF09FF-2429-0C42-A21B-5CAE14E8F2BC}</c15:txfldGUID>
                      <c15:f>Credit_2022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13,Credit_2022Q1!$L$13,Credit_2022Q1!$O$13,Credit_2022Q1!$R$13,Credit_2022Q1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DE4-4E02-95B8-4A7C74AA72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972-4BCA-B52B-60ED7F08F0D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972-4BCA-B52B-60ED7F08F0D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972-4BCA-B52B-60ED7F08F0D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972-4BCA-B52B-60ED7F08F0D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972-4BCA-B52B-60ED7F08F0D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972-4BCA-B52B-60ED7F08F0D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972-4BCA-B52B-60ED7F08F0D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972-4BCA-B52B-60ED7F08F0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4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0454545454545456</c:v>
                </c:pt>
                <c:pt idx="2">
                  <c:v>0.43181818181818182</c:v>
                </c:pt>
                <c:pt idx="3">
                  <c:v>0.18181818181818182</c:v>
                </c:pt>
                <c:pt idx="4">
                  <c:v>9.0909090909090912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972-4BCA-B52B-60ED7F08F0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DD6141-AE4F-544E-A83A-B6DD12ECE934}</c15:txfldGUID>
                      <c15:f>Credit_2021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A99A-4F0D-A746-4B05EEF06C28}"/>
                </c:ext>
              </c:extLst>
            </c:dLbl>
            <c:dLbl>
              <c:idx val="1"/>
              <c:tx>
                <c:strRef>
                  <c:f>Credit_2021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5A84FF-9DC7-3842-824A-D236CFE47940}</c15:txfldGUID>
                      <c15:f>Credit_2021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A99A-4F0D-A746-4B05EEF06C28}"/>
                </c:ext>
              </c:extLst>
            </c:dLbl>
            <c:dLbl>
              <c:idx val="2"/>
              <c:tx>
                <c:strRef>
                  <c:f>Credit_2021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48EF7C-CAB3-174F-848A-0AFFFD78DE8A}</c15:txfldGUID>
                      <c15:f>Credit_2021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A99A-4F0D-A746-4B05EEF06C28}"/>
                </c:ext>
              </c:extLst>
            </c:dLbl>
            <c:dLbl>
              <c:idx val="3"/>
              <c:tx>
                <c:strRef>
                  <c:f>Credit_2021Q4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E8E50B-D484-334F-BF16-D3E4572D66C9}</c15:txfldGUID>
                      <c15:f>Credit_2021Q4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A99A-4F0D-A746-4B05EEF06C28}"/>
                </c:ext>
              </c:extLst>
            </c:dLbl>
            <c:dLbl>
              <c:idx val="4"/>
              <c:tx>
                <c:strRef>
                  <c:f>Credit_2021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F03FB3-886D-6D4D-A13C-D3E8D0C944C6}</c15:txfldGUID>
                      <c15:f>Credit_2021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8,Credit_2021Q4!$L$8,Credit_2021Q4!$O$8,Credit_2021Q4!$R$8,Credit_2021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99A-4F0D-A746-4B05EEF06C28}"/>
            </c:ext>
          </c:extLst>
        </c:ser>
        <c:ser>
          <c:idx val="1"/>
          <c:order val="1"/>
          <c:tx>
            <c:strRef>
              <c:f>Credit_2021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5FC2CF-D4CB-0443-93B5-6D20C1BA361E}</c15:txfldGUID>
                      <c15:f>Credit_2021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A99A-4F0D-A746-4B05EEF06C28}"/>
                </c:ext>
              </c:extLst>
            </c:dLbl>
            <c:dLbl>
              <c:idx val="1"/>
              <c:tx>
                <c:strRef>
                  <c:f>Credit_2021Q4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74B420-5BE7-454B-A6E4-3A39DB170CE9}</c15:txfldGUID>
                      <c15:f>Credit_2021Q4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A99A-4F0D-A746-4B05EEF06C28}"/>
                </c:ext>
              </c:extLst>
            </c:dLbl>
            <c:dLbl>
              <c:idx val="2"/>
              <c:tx>
                <c:strRef>
                  <c:f>Credit_2021Q4!$P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31506E-5C4D-2740-AAA8-C584C7467461}</c15:txfldGUID>
                      <c15:f>Credit_2021Q4!$P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A99A-4F0D-A746-4B05EEF06C28}"/>
                </c:ext>
              </c:extLst>
            </c:dLbl>
            <c:dLbl>
              <c:idx val="3"/>
              <c:tx>
                <c:strRef>
                  <c:f>Credit_2021Q4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7878A5-9F54-CC47-9A05-7C473F73A820}</c15:txfldGUID>
                      <c15:f>Credit_2021Q4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A99A-4F0D-A746-4B05EEF06C28}"/>
                </c:ext>
              </c:extLst>
            </c:dLbl>
            <c:dLbl>
              <c:idx val="4"/>
              <c:tx>
                <c:strRef>
                  <c:f>Credit_2021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9257CA-FEC9-DF48-9C2F-33DDEFD09AFE}</c15:txfldGUID>
                      <c15:f>Credit_2021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9,Credit_2021Q4!$L$9,Credit_2021Q4!$O$9,Credit_2021Q4!$R$9,Credit_2021Q4!$U$9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99A-4F0D-A746-4B05EEF06C28}"/>
            </c:ext>
          </c:extLst>
        </c:ser>
        <c:ser>
          <c:idx val="2"/>
          <c:order val="2"/>
          <c:tx>
            <c:strRef>
              <c:f>Credit_2021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5D2A50-682B-174A-8087-0F91C8D8357D}</c15:txfldGUID>
                      <c15:f>Credit_2021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A99A-4F0D-A746-4B05EEF06C28}"/>
                </c:ext>
              </c:extLst>
            </c:dLbl>
            <c:dLbl>
              <c:idx val="1"/>
              <c:tx>
                <c:strRef>
                  <c:f>Credit_2021Q4!$M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CB71E7-B246-E740-98DD-3D9E6F71C35D}</c15:txfldGUID>
                      <c15:f>Credit_2021Q4!$M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A99A-4F0D-A746-4B05EEF06C28}"/>
                </c:ext>
              </c:extLst>
            </c:dLbl>
            <c:dLbl>
              <c:idx val="2"/>
              <c:tx>
                <c:strRef>
                  <c:f>Credit_2021Q4!$P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ED2CE2-8429-4B4B-BC2F-5D39F78BBF9D}</c15:txfldGUID>
                      <c15:f>Credit_2021Q4!$P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A99A-4F0D-A746-4B05EEF06C28}"/>
                </c:ext>
              </c:extLst>
            </c:dLbl>
            <c:dLbl>
              <c:idx val="3"/>
              <c:tx>
                <c:strRef>
                  <c:f>Credit_2021Q4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AEE150-CDA2-4D40-A3F9-85631774A147}</c15:txfldGUID>
                      <c15:f>Credit_2021Q4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A99A-4F0D-A746-4B05EEF06C28}"/>
                </c:ext>
              </c:extLst>
            </c:dLbl>
            <c:dLbl>
              <c:idx val="4"/>
              <c:tx>
                <c:strRef>
                  <c:f>Credit_2021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5B8540-15FF-C240-BB3C-84909F799154}</c15:txfldGUID>
                      <c15:f>Credit_2021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10,Credit_2021Q4!$L$10,Credit_2021Q4!$O$10,Credit_2021Q4!$R$10,Credit_2021Q4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4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99A-4F0D-A746-4B05EEF06C28}"/>
            </c:ext>
          </c:extLst>
        </c:ser>
        <c:ser>
          <c:idx val="3"/>
          <c:order val="3"/>
          <c:tx>
            <c:strRef>
              <c:f>Credit_2021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506BB6-A182-D349-A931-215E057718F9}</c15:txfldGUID>
                      <c15:f>Credit_2021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A99A-4F0D-A746-4B05EEF06C28}"/>
                </c:ext>
              </c:extLst>
            </c:dLbl>
            <c:dLbl>
              <c:idx val="1"/>
              <c:tx>
                <c:strRef>
                  <c:f>Credit_2021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362AAE-2EF9-4244-89F2-DC582B80BE23}</c15:txfldGUID>
                      <c15:f>Credit_2021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A99A-4F0D-A746-4B05EEF06C28}"/>
                </c:ext>
              </c:extLst>
            </c:dLbl>
            <c:dLbl>
              <c:idx val="2"/>
              <c:tx>
                <c:strRef>
                  <c:f>Credit_2021Q4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8B965B-7AFC-6A4C-B0B3-37F246D3EF9D}</c15:txfldGUID>
                      <c15:f>Credit_2021Q4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A99A-4F0D-A746-4B05EEF06C28}"/>
                </c:ext>
              </c:extLst>
            </c:dLbl>
            <c:dLbl>
              <c:idx val="3"/>
              <c:tx>
                <c:strRef>
                  <c:f>Credit_2021Q4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D7AAA7-B6C1-CB41-8D9B-1EF938614B57}</c15:txfldGUID>
                      <c15:f>Credit_2021Q4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A99A-4F0D-A746-4B05EEF06C28}"/>
                </c:ext>
              </c:extLst>
            </c:dLbl>
            <c:dLbl>
              <c:idx val="4"/>
              <c:tx>
                <c:strRef>
                  <c:f>Credit_2021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64F6E3-BB91-5A4A-9E4B-5DD9D1169619}</c15:txfldGUID>
                      <c15:f>Credit_2021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11,Credit_2021Q4!$L$11,Credit_2021Q4!$O$11,Credit_2021Q4!$R$11,Credit_2021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99A-4F0D-A746-4B05EEF06C28}"/>
            </c:ext>
          </c:extLst>
        </c:ser>
        <c:ser>
          <c:idx val="4"/>
          <c:order val="4"/>
          <c:tx>
            <c:strRef>
              <c:f>Credit_2021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1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0A7CC0-BFA8-3744-8EFD-AF595C8D19E7}</c15:txfldGUID>
                      <c15:f>Credit_2021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A99A-4F0D-A746-4B05EEF06C28}"/>
                </c:ext>
              </c:extLst>
            </c:dLbl>
            <c:dLbl>
              <c:idx val="1"/>
              <c:tx>
                <c:strRef>
                  <c:f>Credit_2021Q4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FAB368-C963-8844-BE97-78DACB1636DB}</c15:txfldGUID>
                      <c15:f>Credit_2021Q4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A99A-4F0D-A746-4B05EEF06C28}"/>
                </c:ext>
              </c:extLst>
            </c:dLbl>
            <c:dLbl>
              <c:idx val="2"/>
              <c:tx>
                <c:strRef>
                  <c:f>Credit_2021Q4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C47595-BF41-4548-8A41-73A8A7173E17}</c15:txfldGUID>
                      <c15:f>Credit_2021Q4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A99A-4F0D-A746-4B05EEF06C28}"/>
                </c:ext>
              </c:extLst>
            </c:dLbl>
            <c:dLbl>
              <c:idx val="3"/>
              <c:tx>
                <c:strRef>
                  <c:f>Credit_2021Q4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A2DFEF-A463-E84B-B66C-C2DAA4BADDD3}</c15:txfldGUID>
                      <c15:f>Credit_2021Q4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A99A-4F0D-A746-4B05EEF06C28}"/>
                </c:ext>
              </c:extLst>
            </c:dLbl>
            <c:dLbl>
              <c:idx val="4"/>
              <c:tx>
                <c:strRef>
                  <c:f>Credit_2021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389E24-2D42-0041-885B-133414ED6B5E}</c15:txfldGUID>
                      <c15:f>Credit_2021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12,Credit_2021Q4!$L$12,Credit_2021Q4!$O$12,Credit_2021Q4!$R$12,Credit_2021Q4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99A-4F0D-A746-4B05EEF06C28}"/>
            </c:ext>
          </c:extLst>
        </c:ser>
        <c:ser>
          <c:idx val="5"/>
          <c:order val="5"/>
          <c:tx>
            <c:strRef>
              <c:f>Credit_2021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38F587-0D45-EE4C-A6BE-4891396DF73D}</c15:txfldGUID>
                      <c15:f>Credit_2021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A99A-4F0D-A746-4B05EEF06C28}"/>
                </c:ext>
              </c:extLst>
            </c:dLbl>
            <c:dLbl>
              <c:idx val="1"/>
              <c:tx>
                <c:strRef>
                  <c:f>Credit_2021Q4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36DF43-6CBB-7947-BAC2-D1254697C4EF}</c15:txfldGUID>
                      <c15:f>Credit_2021Q4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A99A-4F0D-A746-4B05EEF06C28}"/>
                </c:ext>
              </c:extLst>
            </c:dLbl>
            <c:dLbl>
              <c:idx val="2"/>
              <c:tx>
                <c:strRef>
                  <c:f>Credit_2021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4D33FA-C5FA-014A-A5E1-8EDFC689CECF}</c15:txfldGUID>
                      <c15:f>Credit_2021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A99A-4F0D-A746-4B05EEF06C28}"/>
                </c:ext>
              </c:extLst>
            </c:dLbl>
            <c:dLbl>
              <c:idx val="3"/>
              <c:tx>
                <c:strRef>
                  <c:f>Credit_2021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F3654D-2BB0-F447-B89E-861B4C801B2A}</c15:txfldGUID>
                      <c15:f>Credit_2021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A99A-4F0D-A746-4B05EEF06C28}"/>
                </c:ext>
              </c:extLst>
            </c:dLbl>
            <c:dLbl>
              <c:idx val="4"/>
              <c:tx>
                <c:strRef>
                  <c:f>Credit_2021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1CC20D-B627-2449-9D31-0CCFE6CB4F99}</c15:txfldGUID>
                      <c15:f>Credit_2021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13,Credit_2021Q4!$L$13,Credit_2021Q4!$O$13,Credit_2021Q4!$R$13,Credit_2021Q4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99A-4F0D-A746-4B05EEF06C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330-43C6-A275-65D7D549035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330-43C6-A275-65D7D549035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330-43C6-A275-65D7D549035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330-43C6-A275-65D7D549035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330-43C6-A275-65D7D549035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330-43C6-A275-65D7D549035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330-43C6-A275-65D7D549035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330-43C6-A275-65D7D54903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3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5</c:v>
                </c:pt>
                <c:pt idx="2">
                  <c:v>0.3863636363636363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330-43C6-A275-65D7D54903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C73A9D-F7C9-7243-93FC-D29EE76E2AAF}</c15:txfldGUID>
                      <c15:f>Credit_2021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8B0-400D-8A95-3930526E0D7F}"/>
                </c:ext>
              </c:extLst>
            </c:dLbl>
            <c:dLbl>
              <c:idx val="1"/>
              <c:tx>
                <c:strRef>
                  <c:f>Credit_2021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DBDFD5-9B59-C340-B76B-944D2EFDD40D}</c15:txfldGUID>
                      <c15:f>Credit_2021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8B0-400D-8A95-3930526E0D7F}"/>
                </c:ext>
              </c:extLst>
            </c:dLbl>
            <c:dLbl>
              <c:idx val="2"/>
              <c:tx>
                <c:strRef>
                  <c:f>Credit_2021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C16F8C-E9C8-3541-90F2-3FCB6677FA29}</c15:txfldGUID>
                      <c15:f>Credit_2021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8B0-400D-8A95-3930526E0D7F}"/>
                </c:ext>
              </c:extLst>
            </c:dLbl>
            <c:dLbl>
              <c:idx val="3"/>
              <c:tx>
                <c:strRef>
                  <c:f>Credit_2021Q3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7520DB-FCC9-154B-A489-158EAAA66837}</c15:txfldGUID>
                      <c15:f>Credit_2021Q3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8B0-400D-8A95-3930526E0D7F}"/>
                </c:ext>
              </c:extLst>
            </c:dLbl>
            <c:dLbl>
              <c:idx val="4"/>
              <c:tx>
                <c:strRef>
                  <c:f>Credit_2021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3B686D-EAAC-514E-8643-AACB8041C7FA}</c15:txfldGUID>
                      <c15:f>Credit_2021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8,Credit_2021Q3!$L$8,Credit_2021Q3!$O$8,Credit_2021Q3!$R$8,Credit_2021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8B0-400D-8A95-3930526E0D7F}"/>
            </c:ext>
          </c:extLst>
        </c:ser>
        <c:ser>
          <c:idx val="1"/>
          <c:order val="1"/>
          <c:tx>
            <c:strRef>
              <c:f>Credit_2021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D4073B-9776-D341-B181-D23959360EEB}</c15:txfldGUID>
                      <c15:f>Credit_2021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8B0-400D-8A95-3930526E0D7F}"/>
                </c:ext>
              </c:extLst>
            </c:dLbl>
            <c:dLbl>
              <c:idx val="1"/>
              <c:tx>
                <c:strRef>
                  <c:f>Credit_2021Q3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4E976C-B2B3-6543-98FF-6AAFF00EFE83}</c15:txfldGUID>
                      <c15:f>Credit_2021Q3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8B0-400D-8A95-3930526E0D7F}"/>
                </c:ext>
              </c:extLst>
            </c:dLbl>
            <c:dLbl>
              <c:idx val="2"/>
              <c:tx>
                <c:strRef>
                  <c:f>Credit_2021Q3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DE06AD-CC52-B042-834D-CC6599D5F153}</c15:txfldGUID>
                      <c15:f>Credit_2021Q3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8B0-400D-8A95-3930526E0D7F}"/>
                </c:ext>
              </c:extLst>
            </c:dLbl>
            <c:dLbl>
              <c:idx val="3"/>
              <c:tx>
                <c:strRef>
                  <c:f>Credit_2021Q3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FE0CFF-D378-C749-978D-884A48D0F96F}</c15:txfldGUID>
                      <c15:f>Credit_2021Q3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8B0-400D-8A95-3930526E0D7F}"/>
                </c:ext>
              </c:extLst>
            </c:dLbl>
            <c:dLbl>
              <c:idx val="4"/>
              <c:tx>
                <c:strRef>
                  <c:f>Credit_2021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E50438-35E6-EF4B-9E10-995D0D7B91ED}</c15:txfldGUID>
                      <c15:f>Credit_2021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9,Credit_2021Q3!$L$9,Credit_2021Q3!$O$9,Credit_2021Q3!$R$9,Credit_2021Q3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8B0-400D-8A95-3930526E0D7F}"/>
            </c:ext>
          </c:extLst>
        </c:ser>
        <c:ser>
          <c:idx val="2"/>
          <c:order val="2"/>
          <c:tx>
            <c:strRef>
              <c:f>Credit_2021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636212-5AC0-9543-95E9-870135729192}</c15:txfldGUID>
                      <c15:f>Credit_2021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8B0-400D-8A95-3930526E0D7F}"/>
                </c:ext>
              </c:extLst>
            </c:dLbl>
            <c:dLbl>
              <c:idx val="1"/>
              <c:tx>
                <c:strRef>
                  <c:f>Credit_2021Q3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486563-A071-7944-B1D8-1F691575359A}</c15:txfldGUID>
                      <c15:f>Credit_2021Q3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8B0-400D-8A95-3930526E0D7F}"/>
                </c:ext>
              </c:extLst>
            </c:dLbl>
            <c:dLbl>
              <c:idx val="2"/>
              <c:tx>
                <c:strRef>
                  <c:f>Credit_2021Q3!$P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770F89-75AF-D44C-9CF9-3FDC7888D870}</c15:txfldGUID>
                      <c15:f>Credit_2021Q3!$P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8B0-400D-8A95-3930526E0D7F}"/>
                </c:ext>
              </c:extLst>
            </c:dLbl>
            <c:dLbl>
              <c:idx val="3"/>
              <c:tx>
                <c:strRef>
                  <c:f>Credit_2021Q3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C51B38-5247-3442-89E8-DA91869ED23A}</c15:txfldGUID>
                      <c15:f>Credit_2021Q3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8B0-400D-8A95-3930526E0D7F}"/>
                </c:ext>
              </c:extLst>
            </c:dLbl>
            <c:dLbl>
              <c:idx val="4"/>
              <c:tx>
                <c:strRef>
                  <c:f>Credit_2021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177E68-E7A5-6E40-B152-FB362761E285}</c15:txfldGUID>
                      <c15:f>Credit_2021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0,Credit_2021Q3!$L$10,Credit_2021Q3!$O$10,Credit_2021Q3!$R$10,Credit_2021Q3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8B0-400D-8A95-3930526E0D7F}"/>
            </c:ext>
          </c:extLst>
        </c:ser>
        <c:ser>
          <c:idx val="3"/>
          <c:order val="3"/>
          <c:tx>
            <c:strRef>
              <c:f>Credit_2021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EEACE0-D171-BE4A-B7FC-52F4C76857DD}</c15:txfldGUID>
                      <c15:f>Credit_2021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8B0-400D-8A95-3930526E0D7F}"/>
                </c:ext>
              </c:extLst>
            </c:dLbl>
            <c:dLbl>
              <c:idx val="1"/>
              <c:tx>
                <c:strRef>
                  <c:f>Credit_2021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DA5B98-275F-0249-B415-D399DCAF4200}</c15:txfldGUID>
                      <c15:f>Credit_2021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8B0-400D-8A95-3930526E0D7F}"/>
                </c:ext>
              </c:extLst>
            </c:dLbl>
            <c:dLbl>
              <c:idx val="2"/>
              <c:tx>
                <c:strRef>
                  <c:f>Credit_2021Q3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C1CC64-03EF-9342-AF4E-30F7E437568A}</c15:txfldGUID>
                      <c15:f>Credit_2021Q3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8B0-400D-8A95-3930526E0D7F}"/>
                </c:ext>
              </c:extLst>
            </c:dLbl>
            <c:dLbl>
              <c:idx val="3"/>
              <c:tx>
                <c:strRef>
                  <c:f>Credit_2021Q3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88BB04-FA37-BF43-AD98-39557920E250}</c15:txfldGUID>
                      <c15:f>Credit_2021Q3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8B0-400D-8A95-3930526E0D7F}"/>
                </c:ext>
              </c:extLst>
            </c:dLbl>
            <c:dLbl>
              <c:idx val="4"/>
              <c:tx>
                <c:strRef>
                  <c:f>Credit_2021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741EDC-2A3C-0041-85C1-4E5A0E774E3D}</c15:txfldGUID>
                      <c15:f>Credit_2021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1,Credit_2021Q3!$L$11,Credit_2021Q3!$O$11,Credit_2021Q3!$R$11,Credit_2021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8B0-400D-8A95-3930526E0D7F}"/>
            </c:ext>
          </c:extLst>
        </c:ser>
        <c:ser>
          <c:idx val="4"/>
          <c:order val="4"/>
          <c:tx>
            <c:strRef>
              <c:f>Credit_2021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1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6AED32-CCFF-FE4C-B2EB-58FC50ABC50D}</c15:txfldGUID>
                      <c15:f>Credit_2021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8B0-400D-8A95-3930526E0D7F}"/>
                </c:ext>
              </c:extLst>
            </c:dLbl>
            <c:dLbl>
              <c:idx val="1"/>
              <c:tx>
                <c:strRef>
                  <c:f>Credit_2021Q3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F46AC0-49A0-DA49-BBB1-F1018B2783EA}</c15:txfldGUID>
                      <c15:f>Credit_2021Q3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8B0-400D-8A95-3930526E0D7F}"/>
                </c:ext>
              </c:extLst>
            </c:dLbl>
            <c:dLbl>
              <c:idx val="2"/>
              <c:tx>
                <c:strRef>
                  <c:f>Credit_2021Q3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87F0E4-9267-BA4C-AAFB-84B8478AC264}</c15:txfldGUID>
                      <c15:f>Credit_2021Q3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8B0-400D-8A95-3930526E0D7F}"/>
                </c:ext>
              </c:extLst>
            </c:dLbl>
            <c:dLbl>
              <c:idx val="3"/>
              <c:tx>
                <c:strRef>
                  <c:f>Credit_2021Q3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0F6B1A-C662-D14B-9AC2-2160B41F15BB}</c15:txfldGUID>
                      <c15:f>Credit_2021Q3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8B0-400D-8A95-3930526E0D7F}"/>
                </c:ext>
              </c:extLst>
            </c:dLbl>
            <c:dLbl>
              <c:idx val="4"/>
              <c:tx>
                <c:strRef>
                  <c:f>Credit_2021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FA3966-4FF7-5A4C-8020-C3BDAAD34FC6}</c15:txfldGUID>
                      <c15:f>Credit_2021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2,Credit_2021Q3!$L$12,Credit_2021Q3!$O$12,Credit_2021Q3!$R$12,Credit_2021Q3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8B0-400D-8A95-3930526E0D7F}"/>
            </c:ext>
          </c:extLst>
        </c:ser>
        <c:ser>
          <c:idx val="5"/>
          <c:order val="5"/>
          <c:tx>
            <c:strRef>
              <c:f>Credit_2021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B350D2-A13A-E945-93F0-9D88B9E8779F}</c15:txfldGUID>
                      <c15:f>Credit_2021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8B0-400D-8A95-3930526E0D7F}"/>
                </c:ext>
              </c:extLst>
            </c:dLbl>
            <c:dLbl>
              <c:idx val="1"/>
              <c:tx>
                <c:strRef>
                  <c:f>Credit_2021Q3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05EC69-E58A-6B42-9F9A-A5CEE26621AF}</c15:txfldGUID>
                      <c15:f>Credit_2021Q3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8B0-400D-8A95-3930526E0D7F}"/>
                </c:ext>
              </c:extLst>
            </c:dLbl>
            <c:dLbl>
              <c:idx val="2"/>
              <c:tx>
                <c:strRef>
                  <c:f>Credit_2021Q3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B4AB99-1B8C-DB4A-96F2-81A3A1B39F69}</c15:txfldGUID>
                      <c15:f>Credit_2021Q3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8B0-400D-8A95-3930526E0D7F}"/>
                </c:ext>
              </c:extLst>
            </c:dLbl>
            <c:dLbl>
              <c:idx val="3"/>
              <c:tx>
                <c:strRef>
                  <c:f>Credit_2021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2DF753-A42A-654A-8609-21E7E4C278D0}</c15:txfldGUID>
                      <c15:f>Credit_2021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8B0-400D-8A95-3930526E0D7F}"/>
                </c:ext>
              </c:extLst>
            </c:dLbl>
            <c:dLbl>
              <c:idx val="4"/>
              <c:tx>
                <c:strRef>
                  <c:f>Credit_2021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2B6991-E5E0-B542-9BBC-E7F765A6FDDC}</c15:txfldGUID>
                      <c15:f>Credit_2021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3,Credit_2021Q3!$L$13,Credit_2021Q3!$O$13,Credit_2021Q3!$R$13,Credit_2021Q3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8B0-400D-8A95-3930526E0D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C40-4B93-8F1A-2AF01F705BF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C40-4B93-8F1A-2AF01F705BF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C40-4B93-8F1A-2AF01F705BF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C40-4B93-8F1A-2AF01F705BF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C40-4B93-8F1A-2AF01F705BF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C40-4B93-8F1A-2AF01F705BF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C40-4B93-8F1A-2AF01F705BF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C40-4B93-8F1A-2AF01F705B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2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5</c:v>
                </c:pt>
                <c:pt idx="2">
                  <c:v>0.3863636363636363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C40-4B93-8F1A-2AF01F705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4E0D0D-C9ED-EB42-9804-EB3B7919A9F9}</c15:txfldGUID>
                      <c15:f>Credit_2021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2B1-4CCA-9E4A-2E342A735CA5}"/>
                </c:ext>
              </c:extLst>
            </c:dLbl>
            <c:dLbl>
              <c:idx val="1"/>
              <c:tx>
                <c:strRef>
                  <c:f>Credit_2021Q2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B74302-FA98-0D45-9B6D-353FBEF8EB3A}</c15:txfldGUID>
                      <c15:f>Credit_2021Q2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2B1-4CCA-9E4A-2E342A735CA5}"/>
                </c:ext>
              </c:extLst>
            </c:dLbl>
            <c:dLbl>
              <c:idx val="2"/>
              <c:tx>
                <c:strRef>
                  <c:f>Credit_2021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A67DD0-8C28-7B4B-94A8-58EF0647C40C}</c15:txfldGUID>
                      <c15:f>Credit_2021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2B1-4CCA-9E4A-2E342A735CA5}"/>
                </c:ext>
              </c:extLst>
            </c:dLbl>
            <c:dLbl>
              <c:idx val="3"/>
              <c:tx>
                <c:strRef>
                  <c:f>Credit_2021Q2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D1B5B0-BEEF-6746-B177-D4E7CE85D34C}</c15:txfldGUID>
                      <c15:f>Credit_2021Q2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2B1-4CCA-9E4A-2E342A735CA5}"/>
                </c:ext>
              </c:extLst>
            </c:dLbl>
            <c:dLbl>
              <c:idx val="4"/>
              <c:tx>
                <c:strRef>
                  <c:f>Credit_2021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3BA2D0-CA63-5F4D-9E20-A0110BF35738}</c15:txfldGUID>
                      <c15:f>Credit_2021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8,Credit_2021Q2!$L$8,Credit_2021Q2!$O$8,Credit_2021Q2!$R$8,Credit_2021Q2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B1-4CCA-9E4A-2E342A735CA5}"/>
            </c:ext>
          </c:extLst>
        </c:ser>
        <c:ser>
          <c:idx val="1"/>
          <c:order val="1"/>
          <c:tx>
            <c:strRef>
              <c:f>Credit_2021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180985-4D23-C246-B778-01E64A084BC9}</c15:txfldGUID>
                      <c15:f>Credit_2021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2B1-4CCA-9E4A-2E342A735CA5}"/>
                </c:ext>
              </c:extLst>
            </c:dLbl>
            <c:dLbl>
              <c:idx val="1"/>
              <c:tx>
                <c:strRef>
                  <c:f>Credit_2021Q2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73192F-240D-3946-8C83-EA091679EA84}</c15:txfldGUID>
                      <c15:f>Credit_2021Q2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2B1-4CCA-9E4A-2E342A735CA5}"/>
                </c:ext>
              </c:extLst>
            </c:dLbl>
            <c:dLbl>
              <c:idx val="2"/>
              <c:tx>
                <c:strRef>
                  <c:f>Credit_2021Q2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367633-3343-1044-AEDA-1F736DC4BBF4}</c15:txfldGUID>
                      <c15:f>Credit_2021Q2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2B1-4CCA-9E4A-2E342A735CA5}"/>
                </c:ext>
              </c:extLst>
            </c:dLbl>
            <c:dLbl>
              <c:idx val="3"/>
              <c:tx>
                <c:strRef>
                  <c:f>Credit_2021Q2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394029-EB14-B643-884E-9E8BA6D56767}</c15:txfldGUID>
                      <c15:f>Credit_2021Q2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2B1-4CCA-9E4A-2E342A735CA5}"/>
                </c:ext>
              </c:extLst>
            </c:dLbl>
            <c:dLbl>
              <c:idx val="4"/>
              <c:tx>
                <c:strRef>
                  <c:f>Credit_2021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906924-A9D8-1446-9F05-74CEC6510B1A}</c15:txfldGUID>
                      <c15:f>Credit_2021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9,Credit_2021Q2!$L$9,Credit_2021Q2!$O$9,Credit_2021Q2!$R$9,Credit_2021Q2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2B1-4CCA-9E4A-2E342A735CA5}"/>
            </c:ext>
          </c:extLst>
        </c:ser>
        <c:ser>
          <c:idx val="2"/>
          <c:order val="2"/>
          <c:tx>
            <c:strRef>
              <c:f>Credit_2021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06D8A4-570C-224B-B8C3-2B6A3855F088}</c15:txfldGUID>
                      <c15:f>Credit_2021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2B1-4CCA-9E4A-2E342A735CA5}"/>
                </c:ext>
              </c:extLst>
            </c:dLbl>
            <c:dLbl>
              <c:idx val="1"/>
              <c:tx>
                <c:strRef>
                  <c:f>Credit_2021Q2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19241B-AF8C-8C47-8C65-7F4481C584D7}</c15:txfldGUID>
                      <c15:f>Credit_2021Q2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2B1-4CCA-9E4A-2E342A735CA5}"/>
                </c:ext>
              </c:extLst>
            </c:dLbl>
            <c:dLbl>
              <c:idx val="2"/>
              <c:tx>
                <c:strRef>
                  <c:f>Credit_2021Q2!$P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79DD6E-E0FE-8A4B-A733-4320A27862B1}</c15:txfldGUID>
                      <c15:f>Credit_2021Q2!$P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2B1-4CCA-9E4A-2E342A735CA5}"/>
                </c:ext>
              </c:extLst>
            </c:dLbl>
            <c:dLbl>
              <c:idx val="3"/>
              <c:tx>
                <c:strRef>
                  <c:f>Credit_2021Q2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EE245F-1293-6B4D-9FB0-E28FFF206619}</c15:txfldGUID>
                      <c15:f>Credit_2021Q2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2B1-4CCA-9E4A-2E342A735CA5}"/>
                </c:ext>
              </c:extLst>
            </c:dLbl>
            <c:dLbl>
              <c:idx val="4"/>
              <c:tx>
                <c:strRef>
                  <c:f>Credit_2021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7F3701-FB4A-994D-BED1-4F6B6D3C1C45}</c15:txfldGUID>
                      <c15:f>Credit_2021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0,Credit_2021Q2!$L$10,Credit_2021Q2!$O$10,Credit_2021Q2!$R$10,Credit_2021Q2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2B1-4CCA-9E4A-2E342A735CA5}"/>
            </c:ext>
          </c:extLst>
        </c:ser>
        <c:ser>
          <c:idx val="3"/>
          <c:order val="3"/>
          <c:tx>
            <c:strRef>
              <c:f>Credit_2021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DAAB90-3920-D241-BF55-C299284B8C96}</c15:txfldGUID>
                      <c15:f>Credit_2021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2B1-4CCA-9E4A-2E342A735CA5}"/>
                </c:ext>
              </c:extLst>
            </c:dLbl>
            <c:dLbl>
              <c:idx val="1"/>
              <c:tx>
                <c:strRef>
                  <c:f>Credit_2021Q2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64C3B1-89FF-6145-AEEE-6DD14652C43B}</c15:txfldGUID>
                      <c15:f>Credit_2021Q2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2B1-4CCA-9E4A-2E342A735CA5}"/>
                </c:ext>
              </c:extLst>
            </c:dLbl>
            <c:dLbl>
              <c:idx val="2"/>
              <c:tx>
                <c:strRef>
                  <c:f>Credit_2021Q2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1F75FF-66C5-F745-8E27-B8230718DF8F}</c15:txfldGUID>
                      <c15:f>Credit_2021Q2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2B1-4CCA-9E4A-2E342A735CA5}"/>
                </c:ext>
              </c:extLst>
            </c:dLbl>
            <c:dLbl>
              <c:idx val="3"/>
              <c:tx>
                <c:strRef>
                  <c:f>Credit_2021Q2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A7E1A5-A388-EF42-8E24-10F11B6E45F7}</c15:txfldGUID>
                      <c15:f>Credit_2021Q2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2B1-4CCA-9E4A-2E342A735CA5}"/>
                </c:ext>
              </c:extLst>
            </c:dLbl>
            <c:dLbl>
              <c:idx val="4"/>
              <c:tx>
                <c:strRef>
                  <c:f>Credit_2021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594BE9-9799-5F4C-86F1-3BCED6C9CDC0}</c15:txfldGUID>
                      <c15:f>Credit_2021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1,Credit_2021Q2!$L$11,Credit_2021Q2!$O$11,Credit_2021Q2!$R$11,Credit_2021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2B1-4CCA-9E4A-2E342A735CA5}"/>
            </c:ext>
          </c:extLst>
        </c:ser>
        <c:ser>
          <c:idx val="4"/>
          <c:order val="4"/>
          <c:tx>
            <c:strRef>
              <c:f>Credit_2021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1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E2D01F-4C47-AE41-B024-8BD38D016788}</c15:txfldGUID>
                      <c15:f>Credit_2021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2B1-4CCA-9E4A-2E342A735CA5}"/>
                </c:ext>
              </c:extLst>
            </c:dLbl>
            <c:dLbl>
              <c:idx val="1"/>
              <c:tx>
                <c:strRef>
                  <c:f>Credit_2021Q2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B8860C-83C4-9B42-ADCC-3EA5604C1157}</c15:txfldGUID>
                      <c15:f>Credit_2021Q2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2B1-4CCA-9E4A-2E342A735CA5}"/>
                </c:ext>
              </c:extLst>
            </c:dLbl>
            <c:dLbl>
              <c:idx val="2"/>
              <c:tx>
                <c:strRef>
                  <c:f>Credit_2021Q2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2EDDBE-126D-7B42-B3D0-3992CD9E3203}</c15:txfldGUID>
                      <c15:f>Credit_2021Q2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2B1-4CCA-9E4A-2E342A735CA5}"/>
                </c:ext>
              </c:extLst>
            </c:dLbl>
            <c:dLbl>
              <c:idx val="3"/>
              <c:tx>
                <c:strRef>
                  <c:f>Credit_2021Q2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3DA19F-81D7-9548-9E58-3F5E2B937D1C}</c15:txfldGUID>
                      <c15:f>Credit_2021Q2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2B1-4CCA-9E4A-2E342A735CA5}"/>
                </c:ext>
              </c:extLst>
            </c:dLbl>
            <c:dLbl>
              <c:idx val="4"/>
              <c:tx>
                <c:strRef>
                  <c:f>Credit_2021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B2C93E-70C0-D34F-B2A8-648215079796}</c15:txfldGUID>
                      <c15:f>Credit_2021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2,Credit_2021Q2!$L$12,Credit_2021Q2!$O$12,Credit_2021Q2!$R$12,Credit_2021Q2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2B1-4CCA-9E4A-2E342A735CA5}"/>
            </c:ext>
          </c:extLst>
        </c:ser>
        <c:ser>
          <c:idx val="5"/>
          <c:order val="5"/>
          <c:tx>
            <c:strRef>
              <c:f>Credit_2021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13B98E-5459-CA4C-94CE-80231E6414E5}</c15:txfldGUID>
                      <c15:f>Credit_2021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2B1-4CCA-9E4A-2E342A735CA5}"/>
                </c:ext>
              </c:extLst>
            </c:dLbl>
            <c:dLbl>
              <c:idx val="1"/>
              <c:tx>
                <c:strRef>
                  <c:f>Credit_2021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0B3CC7-80E7-0B46-96D6-32788D59C9AD}</c15:txfldGUID>
                      <c15:f>Credit_2021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2B1-4CCA-9E4A-2E342A735CA5}"/>
                </c:ext>
              </c:extLst>
            </c:dLbl>
            <c:dLbl>
              <c:idx val="2"/>
              <c:tx>
                <c:strRef>
                  <c:f>Credit_2021Q2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3E6C4A-571C-4A4B-A600-4B231FF45161}</c15:txfldGUID>
                      <c15:f>Credit_2021Q2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2B1-4CCA-9E4A-2E342A735CA5}"/>
                </c:ext>
              </c:extLst>
            </c:dLbl>
            <c:dLbl>
              <c:idx val="3"/>
              <c:tx>
                <c:strRef>
                  <c:f>Credit_2021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D541B1-7FB9-E948-937B-E8D3879A0B66}</c15:txfldGUID>
                      <c15:f>Credit_2021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2B1-4CCA-9E4A-2E342A735CA5}"/>
                </c:ext>
              </c:extLst>
            </c:dLbl>
            <c:dLbl>
              <c:idx val="4"/>
              <c:tx>
                <c:strRef>
                  <c:f>Credit_2021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C5EFFF-4465-544E-B751-E44343CE60E1}</c15:txfldGUID>
                      <c15:f>Credit_2021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3,Credit_2021Q2!$L$13,Credit_2021Q2!$O$13,Credit_2021Q2!$R$13,Credit_2021Q2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2B1-4CCA-9E4A-2E342A735C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8C5-48F6-8315-2B64DCDFDE2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8C5-48F6-8315-2B64DCDFDE2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8C5-48F6-8315-2B64DCDFDE2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8C5-48F6-8315-2B64DCDFDE2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8C5-48F6-8315-2B64DCDFDE2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8C5-48F6-8315-2B64DCDFDE2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48C5-48F6-8315-2B64DCDFDE2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48C5-48F6-8315-2B64DCDFDE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5</c:v>
                </c:pt>
                <c:pt idx="2">
                  <c:v>0.3863636363636363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8C5-48F6-8315-2B64DCDFDE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B3C32D-4611-C046-93F4-5A45ABBA6E36}</c15:txfldGUID>
                      <c15:f>Credit_2021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7EC-42E6-9F02-FBEC8A983FA8}"/>
                </c:ext>
              </c:extLst>
            </c:dLbl>
            <c:dLbl>
              <c:idx val="1"/>
              <c:tx>
                <c:strRef>
                  <c:f>Credit_2021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ACF472-B6B9-6340-869E-EBC6407BB0CC}</c15:txfldGUID>
                      <c15:f>Credit_2021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7EC-42E6-9F02-FBEC8A983FA8}"/>
                </c:ext>
              </c:extLst>
            </c:dLbl>
            <c:dLbl>
              <c:idx val="2"/>
              <c:tx>
                <c:strRef>
                  <c:f>Credit_2021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F570AF-F7CD-4442-9506-31D349A189AA}</c15:txfldGUID>
                      <c15:f>Credit_2021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7EC-42E6-9F02-FBEC8A983FA8}"/>
                </c:ext>
              </c:extLst>
            </c:dLbl>
            <c:dLbl>
              <c:idx val="3"/>
              <c:tx>
                <c:strRef>
                  <c:f>Credit_2021Q1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C2F09E-C521-9E49-8F22-606A2FC47FD9}</c15:txfldGUID>
                      <c15:f>Credit_2021Q1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7EC-42E6-9F02-FBEC8A983FA8}"/>
                </c:ext>
              </c:extLst>
            </c:dLbl>
            <c:dLbl>
              <c:idx val="4"/>
              <c:tx>
                <c:strRef>
                  <c:f>Credit_2021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9F148B-3AB9-D34F-8AB0-017347F18DAE}</c15:txfldGUID>
                      <c15:f>Credit_2021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8,Credit_2021Q1!$L$8,Credit_2021Q1!$O$8,Credit_2021Q1!$R$8,Credit_2021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7EC-42E6-9F02-FBEC8A983FA8}"/>
            </c:ext>
          </c:extLst>
        </c:ser>
        <c:ser>
          <c:idx val="1"/>
          <c:order val="1"/>
          <c:tx>
            <c:strRef>
              <c:f>Credit_2021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B55E64-D2DF-A344-95AD-6CB648025E24}</c15:txfldGUID>
                      <c15:f>Credit_2021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7EC-42E6-9F02-FBEC8A983FA8}"/>
                </c:ext>
              </c:extLst>
            </c:dLbl>
            <c:dLbl>
              <c:idx val="1"/>
              <c:tx>
                <c:strRef>
                  <c:f>Credit_2021Q1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CE64D6-E10A-B64E-B3DF-B94866D1DD51}</c15:txfldGUID>
                      <c15:f>Credit_2021Q1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7EC-42E6-9F02-FBEC8A983FA8}"/>
                </c:ext>
              </c:extLst>
            </c:dLbl>
            <c:dLbl>
              <c:idx val="2"/>
              <c:tx>
                <c:strRef>
                  <c:f>Credit_2021Q1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F1471D-9920-AD43-8A2A-7EE87B90BA44}</c15:txfldGUID>
                      <c15:f>Credit_2021Q1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7EC-42E6-9F02-FBEC8A983FA8}"/>
                </c:ext>
              </c:extLst>
            </c:dLbl>
            <c:dLbl>
              <c:idx val="3"/>
              <c:tx>
                <c:strRef>
                  <c:f>Credit_2021Q1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5BA452-CBBD-4F4A-B404-00B4463C017A}</c15:txfldGUID>
                      <c15:f>Credit_2021Q1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7EC-42E6-9F02-FBEC8A983FA8}"/>
                </c:ext>
              </c:extLst>
            </c:dLbl>
            <c:dLbl>
              <c:idx val="4"/>
              <c:tx>
                <c:strRef>
                  <c:f>Credit_2021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C87EEA-6186-704E-A7FD-BC925DBA4686}</c15:txfldGUID>
                      <c15:f>Credit_2021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9,Credit_2021Q1!$L$9,Credit_2021Q1!$O$9,Credit_2021Q1!$R$9,Credit_2021Q1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7EC-42E6-9F02-FBEC8A983FA8}"/>
            </c:ext>
          </c:extLst>
        </c:ser>
        <c:ser>
          <c:idx val="2"/>
          <c:order val="2"/>
          <c:tx>
            <c:strRef>
              <c:f>Credit_2021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E28264-2EFC-F849-A487-BD7110681CF9}</c15:txfldGUID>
                      <c15:f>Credit_2021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7EC-42E6-9F02-FBEC8A983FA8}"/>
                </c:ext>
              </c:extLst>
            </c:dLbl>
            <c:dLbl>
              <c:idx val="1"/>
              <c:tx>
                <c:strRef>
                  <c:f>Credit_2021Q1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89D1B2-027E-4046-A6C9-12437DFD05FF}</c15:txfldGUID>
                      <c15:f>Credit_2021Q1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7EC-42E6-9F02-FBEC8A983FA8}"/>
                </c:ext>
              </c:extLst>
            </c:dLbl>
            <c:dLbl>
              <c:idx val="2"/>
              <c:tx>
                <c:strRef>
                  <c:f>Credit_2021Q1!$P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5DFDA7-D97C-6E47-81F3-36BF2BD59F86}</c15:txfldGUID>
                      <c15:f>Credit_2021Q1!$P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7EC-42E6-9F02-FBEC8A983FA8}"/>
                </c:ext>
              </c:extLst>
            </c:dLbl>
            <c:dLbl>
              <c:idx val="3"/>
              <c:tx>
                <c:strRef>
                  <c:f>Credit_2021Q1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CD86D7-0785-B049-AF8D-D2EB299029F3}</c15:txfldGUID>
                      <c15:f>Credit_2021Q1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7EC-42E6-9F02-FBEC8A983FA8}"/>
                </c:ext>
              </c:extLst>
            </c:dLbl>
            <c:dLbl>
              <c:idx val="4"/>
              <c:tx>
                <c:strRef>
                  <c:f>Credit_2021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DD18EE-071E-6643-A9E2-1DDA1A865B17}</c15:txfldGUID>
                      <c15:f>Credit_2021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0,Credit_2021Q1!$L$10,Credit_2021Q1!$O$10,Credit_2021Q1!$R$10,Credit_2021Q1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7EC-42E6-9F02-FBEC8A983FA8}"/>
            </c:ext>
          </c:extLst>
        </c:ser>
        <c:ser>
          <c:idx val="3"/>
          <c:order val="3"/>
          <c:tx>
            <c:strRef>
              <c:f>Credit_2021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A3F4EF-EC7D-914E-B7C7-5B6054EF298E}</c15:txfldGUID>
                      <c15:f>Credit_2021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7EC-42E6-9F02-FBEC8A983FA8}"/>
                </c:ext>
              </c:extLst>
            </c:dLbl>
            <c:dLbl>
              <c:idx val="1"/>
              <c:tx>
                <c:strRef>
                  <c:f>Credit_2021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18A9A9-C663-7B49-8154-B9AD426DE588}</c15:txfldGUID>
                      <c15:f>Credit_2021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7EC-42E6-9F02-FBEC8A983FA8}"/>
                </c:ext>
              </c:extLst>
            </c:dLbl>
            <c:dLbl>
              <c:idx val="2"/>
              <c:tx>
                <c:strRef>
                  <c:f>Credit_2021Q1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C0F288-D558-7D49-8B4C-8EDD57046A53}</c15:txfldGUID>
                      <c15:f>Credit_2021Q1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7EC-42E6-9F02-FBEC8A983FA8}"/>
                </c:ext>
              </c:extLst>
            </c:dLbl>
            <c:dLbl>
              <c:idx val="3"/>
              <c:tx>
                <c:strRef>
                  <c:f>Credit_2021Q1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C325DC-598F-EE4B-8313-B6E096B6F650}</c15:txfldGUID>
                      <c15:f>Credit_2021Q1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7EC-42E6-9F02-FBEC8A983FA8}"/>
                </c:ext>
              </c:extLst>
            </c:dLbl>
            <c:dLbl>
              <c:idx val="4"/>
              <c:tx>
                <c:strRef>
                  <c:f>Credit_2021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C2F067-3DA6-A541-8E31-C179B5BA608A}</c15:txfldGUID>
                      <c15:f>Credit_2021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1,Credit_2021Q1!$L$11,Credit_2021Q1!$O$11,Credit_2021Q1!$R$11,Credit_2021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7EC-42E6-9F02-FBEC8A983FA8}"/>
            </c:ext>
          </c:extLst>
        </c:ser>
        <c:ser>
          <c:idx val="4"/>
          <c:order val="4"/>
          <c:tx>
            <c:strRef>
              <c:f>Credit_2021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1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B516D4-6F67-C44F-A565-219557D6EE41}</c15:txfldGUID>
                      <c15:f>Credit_2021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7EC-42E6-9F02-FBEC8A983FA8}"/>
                </c:ext>
              </c:extLst>
            </c:dLbl>
            <c:dLbl>
              <c:idx val="1"/>
              <c:tx>
                <c:strRef>
                  <c:f>Credit_2021Q1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E8FC10-2917-8347-9F73-3B9BD4A2AD62}</c15:txfldGUID>
                      <c15:f>Credit_2021Q1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7EC-42E6-9F02-FBEC8A983FA8}"/>
                </c:ext>
              </c:extLst>
            </c:dLbl>
            <c:dLbl>
              <c:idx val="2"/>
              <c:tx>
                <c:strRef>
                  <c:f>Credit_2021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23EA9E-02D4-354A-AD85-E56C833806AD}</c15:txfldGUID>
                      <c15:f>Credit_2021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7EC-42E6-9F02-FBEC8A983FA8}"/>
                </c:ext>
              </c:extLst>
            </c:dLbl>
            <c:dLbl>
              <c:idx val="3"/>
              <c:tx>
                <c:strRef>
                  <c:f>Credit_2021Q1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A5E2E3-F60B-E842-84DC-E6023F17D90B}</c15:txfldGUID>
                      <c15:f>Credit_2021Q1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7EC-42E6-9F02-FBEC8A983FA8}"/>
                </c:ext>
              </c:extLst>
            </c:dLbl>
            <c:dLbl>
              <c:idx val="4"/>
              <c:tx>
                <c:strRef>
                  <c:f>Credit_2021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79CB56-F84B-8C4C-BFB5-2DFEABA4652E}</c15:txfldGUID>
                      <c15:f>Credit_2021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2,Credit_2021Q1!$L$12,Credit_2021Q1!$O$12,Credit_2021Q1!$R$12,Credit_2021Q1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7EC-42E6-9F02-FBEC8A983FA8}"/>
            </c:ext>
          </c:extLst>
        </c:ser>
        <c:ser>
          <c:idx val="5"/>
          <c:order val="5"/>
          <c:tx>
            <c:strRef>
              <c:f>Credit_2021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67E751-D2A1-0D49-B774-8A0EEFC6B4C3}</c15:txfldGUID>
                      <c15:f>Credit_2021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7EC-42E6-9F02-FBEC8A983FA8}"/>
                </c:ext>
              </c:extLst>
            </c:dLbl>
            <c:dLbl>
              <c:idx val="1"/>
              <c:tx>
                <c:strRef>
                  <c:f>Credit_2021Q1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591517-A7A6-4E49-8DE3-E39DB1FA445A}</c15:txfldGUID>
                      <c15:f>Credit_2021Q1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7EC-42E6-9F02-FBEC8A983FA8}"/>
                </c:ext>
              </c:extLst>
            </c:dLbl>
            <c:dLbl>
              <c:idx val="2"/>
              <c:tx>
                <c:strRef>
                  <c:f>Credit_2021Q1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49D60F-3952-314C-9DF6-D91BB1FF3067}</c15:txfldGUID>
                      <c15:f>Credit_2021Q1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7EC-42E6-9F02-FBEC8A983FA8}"/>
                </c:ext>
              </c:extLst>
            </c:dLbl>
            <c:dLbl>
              <c:idx val="3"/>
              <c:tx>
                <c:strRef>
                  <c:f>Credit_2021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3C7277-C135-AA41-ABA6-BF9DF8154E57}</c15:txfldGUID>
                      <c15:f>Credit_2021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7EC-42E6-9F02-FBEC8A983FA8}"/>
                </c:ext>
              </c:extLst>
            </c:dLbl>
            <c:dLbl>
              <c:idx val="4"/>
              <c:tx>
                <c:strRef>
                  <c:f>Credit_2021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2D0D09-1EB2-E442-A4C6-EA46FCE22B89}</c15:txfldGUID>
                      <c15:f>Credit_2021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3,Credit_2021Q1!$L$13,Credit_2021Q1!$O$13,Credit_2021Q1!$R$13,Credit_2021Q1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7EC-42E6-9F02-FBEC8A983F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006744839781584E-2"/>
          <c:y val="4.6009056560237668E-2"/>
          <c:w val="0.93959793125913071"/>
          <c:h val="0.80298578062357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 Upgrades &amp; Downgrades'!$A$29</c:f>
              <c:strCache>
                <c:ptCount val="1"/>
                <c:pt idx="0">
                  <c:v>Fitch (up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29:$CK$29</c:f>
              <c:numCache>
                <c:formatCode>General</c:formatCode>
                <c:ptCount val="88"/>
                <c:pt idx="0">
                  <c:v>3</c:v>
                </c:pt>
                <c:pt idx="1">
                  <c:v>3</c:v>
                </c:pt>
                <c:pt idx="2">
                  <c:v>1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2</c:v>
                </c:pt>
                <c:pt idx="10">
                  <c:v>5</c:v>
                </c:pt>
                <c:pt idx="11">
                  <c:v>0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7</c:v>
                </c:pt>
                <c:pt idx="16">
                  <c:v>4</c:v>
                </c:pt>
                <c:pt idx="17">
                  <c:v>1</c:v>
                </c:pt>
                <c:pt idx="18">
                  <c:v>11</c:v>
                </c:pt>
                <c:pt idx="19">
                  <c:v>2</c:v>
                </c:pt>
                <c:pt idx="20">
                  <c:v>6</c:v>
                </c:pt>
                <c:pt idx="21">
                  <c:v>5</c:v>
                </c:pt>
                <c:pt idx="22">
                  <c:v>10</c:v>
                </c:pt>
                <c:pt idx="23">
                  <c:v>4</c:v>
                </c:pt>
                <c:pt idx="24">
                  <c:v>14</c:v>
                </c:pt>
                <c:pt idx="25">
                  <c:v>3</c:v>
                </c:pt>
                <c:pt idx="26">
                  <c:v>4</c:v>
                </c:pt>
                <c:pt idx="27">
                  <c:v>7</c:v>
                </c:pt>
                <c:pt idx="28">
                  <c:v>1</c:v>
                </c:pt>
                <c:pt idx="29">
                  <c:v>0</c:v>
                </c:pt>
                <c:pt idx="30">
                  <c:v>3</c:v>
                </c:pt>
                <c:pt idx="31">
                  <c:v>4</c:v>
                </c:pt>
                <c:pt idx="32">
                  <c:v>0</c:v>
                </c:pt>
                <c:pt idx="33">
                  <c:v>3</c:v>
                </c:pt>
                <c:pt idx="34">
                  <c:v>1</c:v>
                </c:pt>
                <c:pt idx="35">
                  <c:v>2</c:v>
                </c:pt>
                <c:pt idx="36">
                  <c:v>1</c:v>
                </c:pt>
                <c:pt idx="37">
                  <c:v>4</c:v>
                </c:pt>
                <c:pt idx="38">
                  <c:v>2</c:v>
                </c:pt>
                <c:pt idx="39">
                  <c:v>0</c:v>
                </c:pt>
                <c:pt idx="40">
                  <c:v>3</c:v>
                </c:pt>
                <c:pt idx="41">
                  <c:v>8</c:v>
                </c:pt>
                <c:pt idx="42">
                  <c:v>2</c:v>
                </c:pt>
                <c:pt idx="43">
                  <c:v>1</c:v>
                </c:pt>
                <c:pt idx="44">
                  <c:v>2</c:v>
                </c:pt>
                <c:pt idx="45">
                  <c:v>8</c:v>
                </c:pt>
                <c:pt idx="46">
                  <c:v>2</c:v>
                </c:pt>
                <c:pt idx="47">
                  <c:v>1</c:v>
                </c:pt>
                <c:pt idx="48">
                  <c:v>0</c:v>
                </c:pt>
                <c:pt idx="49">
                  <c:v>6</c:v>
                </c:pt>
                <c:pt idx="50">
                  <c:v>0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1</c:v>
                </c:pt>
                <c:pt idx="55">
                  <c:v>3</c:v>
                </c:pt>
                <c:pt idx="56">
                  <c:v>0</c:v>
                </c:pt>
                <c:pt idx="57">
                  <c:v>4</c:v>
                </c:pt>
                <c:pt idx="58">
                  <c:v>0</c:v>
                </c:pt>
                <c:pt idx="59">
                  <c:v>2</c:v>
                </c:pt>
                <c:pt idx="60">
                  <c:v>5</c:v>
                </c:pt>
                <c:pt idx="61">
                  <c:v>4</c:v>
                </c:pt>
                <c:pt idx="62">
                  <c:v>3</c:v>
                </c:pt>
                <c:pt idx="63">
                  <c:v>1</c:v>
                </c:pt>
                <c:pt idx="64">
                  <c:v>2</c:v>
                </c:pt>
                <c:pt idx="65">
                  <c:v>1</c:v>
                </c:pt>
                <c:pt idx="66">
                  <c:v>5</c:v>
                </c:pt>
                <c:pt idx="67">
                  <c:v>3</c:v>
                </c:pt>
                <c:pt idx="68">
                  <c:v>1</c:v>
                </c:pt>
                <c:pt idx="69">
                  <c:v>2</c:v>
                </c:pt>
                <c:pt idx="70">
                  <c:v>1</c:v>
                </c:pt>
                <c:pt idx="71">
                  <c:v>8</c:v>
                </c:pt>
                <c:pt idx="72">
                  <c:v>3</c:v>
                </c:pt>
                <c:pt idx="73">
                  <c:v>7</c:v>
                </c:pt>
                <c:pt idx="74">
                  <c:v>3</c:v>
                </c:pt>
                <c:pt idx="75">
                  <c:v>13</c:v>
                </c:pt>
                <c:pt idx="76">
                  <c:v>0</c:v>
                </c:pt>
                <c:pt idx="77">
                  <c:v>4</c:v>
                </c:pt>
                <c:pt idx="78">
                  <c:v>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1</c:v>
                </c:pt>
                <c:pt idx="83">
                  <c:v>1</c:v>
                </c:pt>
                <c:pt idx="84">
                  <c:v>4</c:v>
                </c:pt>
                <c:pt idx="85">
                  <c:v>0</c:v>
                </c:pt>
                <c:pt idx="86">
                  <c:v>15</c:v>
                </c:pt>
                <c:pt idx="8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6-4535-A766-8DCC143FE895}"/>
            </c:ext>
          </c:extLst>
        </c:ser>
        <c:ser>
          <c:idx val="1"/>
          <c:order val="1"/>
          <c:tx>
            <c:strRef>
              <c:f>'II. Upgrades &amp; Downgrades'!$A$30</c:f>
              <c:strCache>
                <c:ptCount val="1"/>
                <c:pt idx="0">
                  <c:v>Fitch (down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30:$CK$30</c:f>
              <c:numCache>
                <c:formatCode>General</c:formatCode>
                <c:ptCount val="88"/>
                <c:pt idx="0">
                  <c:v>-14</c:v>
                </c:pt>
                <c:pt idx="1">
                  <c:v>-6</c:v>
                </c:pt>
                <c:pt idx="2">
                  <c:v>-1</c:v>
                </c:pt>
                <c:pt idx="3">
                  <c:v>-7</c:v>
                </c:pt>
                <c:pt idx="4">
                  <c:v>-3</c:v>
                </c:pt>
                <c:pt idx="5">
                  <c:v>-14</c:v>
                </c:pt>
                <c:pt idx="6">
                  <c:v>-32</c:v>
                </c:pt>
                <c:pt idx="7">
                  <c:v>-6</c:v>
                </c:pt>
                <c:pt idx="8">
                  <c:v>-19</c:v>
                </c:pt>
                <c:pt idx="9">
                  <c:v>-10</c:v>
                </c:pt>
                <c:pt idx="10">
                  <c:v>-9</c:v>
                </c:pt>
                <c:pt idx="11">
                  <c:v>-6</c:v>
                </c:pt>
                <c:pt idx="12">
                  <c:v>-2</c:v>
                </c:pt>
                <c:pt idx="13">
                  <c:v>-9</c:v>
                </c:pt>
                <c:pt idx="14">
                  <c:v>-5</c:v>
                </c:pt>
                <c:pt idx="15">
                  <c:v>-2</c:v>
                </c:pt>
                <c:pt idx="16">
                  <c:v>-2</c:v>
                </c:pt>
                <c:pt idx="17">
                  <c:v>-1</c:v>
                </c:pt>
                <c:pt idx="18">
                  <c:v>-1</c:v>
                </c:pt>
                <c:pt idx="19">
                  <c:v>0</c:v>
                </c:pt>
                <c:pt idx="20">
                  <c:v>-3</c:v>
                </c:pt>
                <c:pt idx="21">
                  <c:v>-2</c:v>
                </c:pt>
                <c:pt idx="22">
                  <c:v>-1</c:v>
                </c:pt>
                <c:pt idx="23">
                  <c:v>0</c:v>
                </c:pt>
                <c:pt idx="24">
                  <c:v>-4</c:v>
                </c:pt>
                <c:pt idx="25">
                  <c:v>-6</c:v>
                </c:pt>
                <c:pt idx="26">
                  <c:v>-1</c:v>
                </c:pt>
                <c:pt idx="27">
                  <c:v>-2</c:v>
                </c:pt>
                <c:pt idx="28">
                  <c:v>-8</c:v>
                </c:pt>
                <c:pt idx="29">
                  <c:v>0</c:v>
                </c:pt>
                <c:pt idx="30">
                  <c:v>-1</c:v>
                </c:pt>
                <c:pt idx="31">
                  <c:v>0</c:v>
                </c:pt>
                <c:pt idx="32">
                  <c:v>-3</c:v>
                </c:pt>
                <c:pt idx="33">
                  <c:v>-2</c:v>
                </c:pt>
                <c:pt idx="34">
                  <c:v>-3</c:v>
                </c:pt>
                <c:pt idx="35">
                  <c:v>0</c:v>
                </c:pt>
                <c:pt idx="36">
                  <c:v>-2</c:v>
                </c:pt>
                <c:pt idx="37">
                  <c:v>-7</c:v>
                </c:pt>
                <c:pt idx="38">
                  <c:v>-5</c:v>
                </c:pt>
                <c:pt idx="39">
                  <c:v>-3</c:v>
                </c:pt>
                <c:pt idx="40">
                  <c:v>0</c:v>
                </c:pt>
                <c:pt idx="41">
                  <c:v>-6</c:v>
                </c:pt>
                <c:pt idx="42">
                  <c:v>-1</c:v>
                </c:pt>
                <c:pt idx="43">
                  <c:v>-4</c:v>
                </c:pt>
                <c:pt idx="44">
                  <c:v>-3</c:v>
                </c:pt>
                <c:pt idx="45">
                  <c:v>-5</c:v>
                </c:pt>
                <c:pt idx="46">
                  <c:v>-1</c:v>
                </c:pt>
                <c:pt idx="47">
                  <c:v>-4</c:v>
                </c:pt>
                <c:pt idx="48">
                  <c:v>-4</c:v>
                </c:pt>
                <c:pt idx="49">
                  <c:v>0</c:v>
                </c:pt>
                <c:pt idx="50">
                  <c:v>-8</c:v>
                </c:pt>
                <c:pt idx="51">
                  <c:v>-1</c:v>
                </c:pt>
                <c:pt idx="52">
                  <c:v>0</c:v>
                </c:pt>
                <c:pt idx="53">
                  <c:v>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5</c:v>
                </c:pt>
                <c:pt idx="58">
                  <c:v>0</c:v>
                </c:pt>
                <c:pt idx="59">
                  <c:v>0</c:v>
                </c:pt>
                <c:pt idx="60">
                  <c:v>-1</c:v>
                </c:pt>
                <c:pt idx="61">
                  <c:v>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-4</c:v>
                </c:pt>
                <c:pt idx="67">
                  <c:v>0</c:v>
                </c:pt>
                <c:pt idx="68">
                  <c:v>-5</c:v>
                </c:pt>
                <c:pt idx="69">
                  <c:v>-3</c:v>
                </c:pt>
                <c:pt idx="70">
                  <c:v>-11</c:v>
                </c:pt>
                <c:pt idx="71">
                  <c:v>-2</c:v>
                </c:pt>
                <c:pt idx="72">
                  <c:v>-7</c:v>
                </c:pt>
                <c:pt idx="73">
                  <c:v>0</c:v>
                </c:pt>
                <c:pt idx="74">
                  <c:v>0</c:v>
                </c:pt>
                <c:pt idx="75">
                  <c:v>-3</c:v>
                </c:pt>
                <c:pt idx="76">
                  <c:v>-1</c:v>
                </c:pt>
                <c:pt idx="77">
                  <c:v>-2</c:v>
                </c:pt>
                <c:pt idx="78">
                  <c:v>0</c:v>
                </c:pt>
                <c:pt idx="79">
                  <c:v>-16</c:v>
                </c:pt>
                <c:pt idx="80">
                  <c:v>0</c:v>
                </c:pt>
                <c:pt idx="81">
                  <c:v>-1</c:v>
                </c:pt>
                <c:pt idx="82">
                  <c:v>0</c:v>
                </c:pt>
                <c:pt idx="83">
                  <c:v>-3</c:v>
                </c:pt>
                <c:pt idx="84">
                  <c:v>-3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6-4535-A766-8DCC143FE895}"/>
            </c:ext>
          </c:extLst>
        </c:ser>
        <c:ser>
          <c:idx val="2"/>
          <c:order val="2"/>
          <c:tx>
            <c:strRef>
              <c:f>'II. Upgrades &amp; Downgrades'!$A$31</c:f>
              <c:strCache>
                <c:ptCount val="1"/>
                <c:pt idx="0">
                  <c:v>Moody's (upgrade)</c:v>
                </c:pt>
              </c:strCache>
            </c:strRef>
          </c:tx>
          <c:spPr>
            <a:solidFill>
              <a:srgbClr val="5F5F5F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31:$CK$31</c:f>
              <c:numCache>
                <c:formatCode>General</c:formatCode>
                <c:ptCount val="88"/>
                <c:pt idx="0">
                  <c:v>14</c:v>
                </c:pt>
                <c:pt idx="1">
                  <c:v>4</c:v>
                </c:pt>
                <c:pt idx="2">
                  <c:v>0</c:v>
                </c:pt>
                <c:pt idx="3">
                  <c:v>9</c:v>
                </c:pt>
                <c:pt idx="4">
                  <c:v>3</c:v>
                </c:pt>
                <c:pt idx="5">
                  <c:v>0</c:v>
                </c:pt>
                <c:pt idx="6">
                  <c:v>2</c:v>
                </c:pt>
                <c:pt idx="7">
                  <c:v>0</c:v>
                </c:pt>
                <c:pt idx="8">
                  <c:v>0</c:v>
                </c:pt>
                <c:pt idx="9">
                  <c:v>2</c:v>
                </c:pt>
                <c:pt idx="10">
                  <c:v>1</c:v>
                </c:pt>
                <c:pt idx="11">
                  <c:v>8</c:v>
                </c:pt>
                <c:pt idx="12">
                  <c:v>3</c:v>
                </c:pt>
                <c:pt idx="13">
                  <c:v>4</c:v>
                </c:pt>
                <c:pt idx="14">
                  <c:v>9</c:v>
                </c:pt>
                <c:pt idx="15">
                  <c:v>4</c:v>
                </c:pt>
                <c:pt idx="16">
                  <c:v>12</c:v>
                </c:pt>
                <c:pt idx="17">
                  <c:v>11</c:v>
                </c:pt>
                <c:pt idx="18">
                  <c:v>8</c:v>
                </c:pt>
                <c:pt idx="19">
                  <c:v>0</c:v>
                </c:pt>
                <c:pt idx="20">
                  <c:v>5</c:v>
                </c:pt>
                <c:pt idx="21">
                  <c:v>12</c:v>
                </c:pt>
                <c:pt idx="22">
                  <c:v>3</c:v>
                </c:pt>
                <c:pt idx="23">
                  <c:v>2</c:v>
                </c:pt>
                <c:pt idx="24">
                  <c:v>1</c:v>
                </c:pt>
                <c:pt idx="25">
                  <c:v>4</c:v>
                </c:pt>
                <c:pt idx="26">
                  <c:v>4</c:v>
                </c:pt>
                <c:pt idx="27">
                  <c:v>1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2</c:v>
                </c:pt>
                <c:pt idx="38">
                  <c:v>4</c:v>
                </c:pt>
                <c:pt idx="39">
                  <c:v>1</c:v>
                </c:pt>
                <c:pt idx="40">
                  <c:v>3</c:v>
                </c:pt>
                <c:pt idx="41">
                  <c:v>4</c:v>
                </c:pt>
                <c:pt idx="42">
                  <c:v>0</c:v>
                </c:pt>
                <c:pt idx="43">
                  <c:v>0</c:v>
                </c:pt>
                <c:pt idx="44">
                  <c:v>5</c:v>
                </c:pt>
                <c:pt idx="45">
                  <c:v>9</c:v>
                </c:pt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4</c:v>
                </c:pt>
                <c:pt idx="50">
                  <c:v>8</c:v>
                </c:pt>
                <c:pt idx="51">
                  <c:v>0</c:v>
                </c:pt>
                <c:pt idx="52">
                  <c:v>78</c:v>
                </c:pt>
                <c:pt idx="53">
                  <c:v>2</c:v>
                </c:pt>
                <c:pt idx="54">
                  <c:v>5</c:v>
                </c:pt>
                <c:pt idx="55">
                  <c:v>0</c:v>
                </c:pt>
                <c:pt idx="56">
                  <c:v>2</c:v>
                </c:pt>
                <c:pt idx="57">
                  <c:v>4</c:v>
                </c:pt>
                <c:pt idx="58">
                  <c:v>1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1</c:v>
                </c:pt>
                <c:pt idx="63">
                  <c:v>0</c:v>
                </c:pt>
                <c:pt idx="64">
                  <c:v>4</c:v>
                </c:pt>
                <c:pt idx="65">
                  <c:v>3</c:v>
                </c:pt>
                <c:pt idx="66">
                  <c:v>3</c:v>
                </c:pt>
                <c:pt idx="67">
                  <c:v>0</c:v>
                </c:pt>
                <c:pt idx="68">
                  <c:v>0</c:v>
                </c:pt>
                <c:pt idx="69">
                  <c:v>2</c:v>
                </c:pt>
                <c:pt idx="70">
                  <c:v>0</c:v>
                </c:pt>
                <c:pt idx="71">
                  <c:v>1</c:v>
                </c:pt>
                <c:pt idx="72">
                  <c:v>2</c:v>
                </c:pt>
                <c:pt idx="73">
                  <c:v>2</c:v>
                </c:pt>
                <c:pt idx="74">
                  <c:v>5</c:v>
                </c:pt>
                <c:pt idx="75">
                  <c:v>0</c:v>
                </c:pt>
                <c:pt idx="76">
                  <c:v>1</c:v>
                </c:pt>
                <c:pt idx="77">
                  <c:v>1</c:v>
                </c:pt>
                <c:pt idx="78">
                  <c:v>2</c:v>
                </c:pt>
                <c:pt idx="79">
                  <c:v>1</c:v>
                </c:pt>
                <c:pt idx="80">
                  <c:v>2</c:v>
                </c:pt>
                <c:pt idx="81">
                  <c:v>1</c:v>
                </c:pt>
                <c:pt idx="82">
                  <c:v>0</c:v>
                </c:pt>
                <c:pt idx="83">
                  <c:v>0</c:v>
                </c:pt>
                <c:pt idx="84">
                  <c:v>1</c:v>
                </c:pt>
                <c:pt idx="85">
                  <c:v>2</c:v>
                </c:pt>
                <c:pt idx="86">
                  <c:v>0</c:v>
                </c:pt>
                <c:pt idx="8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6-4535-A766-8DCC143FE895}"/>
            </c:ext>
          </c:extLst>
        </c:ser>
        <c:ser>
          <c:idx val="3"/>
          <c:order val="3"/>
          <c:tx>
            <c:strRef>
              <c:f>'II. Upgrades &amp; Downgrades'!$A$32</c:f>
              <c:strCache>
                <c:ptCount val="1"/>
                <c:pt idx="0">
                  <c:v>Moody's (downgrade)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32:$CG$32</c:f>
              <c:numCache>
                <c:formatCode>General</c:formatCode>
                <c:ptCount val="84"/>
                <c:pt idx="0">
                  <c:v>-21</c:v>
                </c:pt>
                <c:pt idx="1">
                  <c:v>-8</c:v>
                </c:pt>
                <c:pt idx="2">
                  <c:v>0</c:v>
                </c:pt>
                <c:pt idx="3">
                  <c:v>-12</c:v>
                </c:pt>
                <c:pt idx="4">
                  <c:v>-7</c:v>
                </c:pt>
                <c:pt idx="5">
                  <c:v>-20</c:v>
                </c:pt>
                <c:pt idx="6">
                  <c:v>-27</c:v>
                </c:pt>
                <c:pt idx="7">
                  <c:v>-59</c:v>
                </c:pt>
                <c:pt idx="8">
                  <c:v>-25</c:v>
                </c:pt>
                <c:pt idx="9">
                  <c:v>-21</c:v>
                </c:pt>
                <c:pt idx="10">
                  <c:v>-11</c:v>
                </c:pt>
                <c:pt idx="11">
                  <c:v>-11</c:v>
                </c:pt>
                <c:pt idx="12">
                  <c:v>-11</c:v>
                </c:pt>
                <c:pt idx="13">
                  <c:v>-6</c:v>
                </c:pt>
                <c:pt idx="14">
                  <c:v>-3</c:v>
                </c:pt>
                <c:pt idx="15">
                  <c:v>-2</c:v>
                </c:pt>
                <c:pt idx="16">
                  <c:v>-6</c:v>
                </c:pt>
                <c:pt idx="17">
                  <c:v>0</c:v>
                </c:pt>
                <c:pt idx="18">
                  <c:v>-3</c:v>
                </c:pt>
                <c:pt idx="19">
                  <c:v>-6</c:v>
                </c:pt>
                <c:pt idx="20">
                  <c:v>-2</c:v>
                </c:pt>
                <c:pt idx="21">
                  <c:v>-4</c:v>
                </c:pt>
                <c:pt idx="22">
                  <c:v>-11</c:v>
                </c:pt>
                <c:pt idx="23">
                  <c:v>0</c:v>
                </c:pt>
                <c:pt idx="24">
                  <c:v>-9</c:v>
                </c:pt>
                <c:pt idx="25">
                  <c:v>-1</c:v>
                </c:pt>
                <c:pt idx="26">
                  <c:v>0</c:v>
                </c:pt>
                <c:pt idx="27">
                  <c:v>-3</c:v>
                </c:pt>
                <c:pt idx="28">
                  <c:v>0</c:v>
                </c:pt>
                <c:pt idx="29">
                  <c:v>-2</c:v>
                </c:pt>
                <c:pt idx="30">
                  <c:v>-1</c:v>
                </c:pt>
                <c:pt idx="31">
                  <c:v>0</c:v>
                </c:pt>
                <c:pt idx="32">
                  <c:v>-2</c:v>
                </c:pt>
                <c:pt idx="33">
                  <c:v>-9</c:v>
                </c:pt>
                <c:pt idx="34">
                  <c:v>-5</c:v>
                </c:pt>
                <c:pt idx="35">
                  <c:v>-2</c:v>
                </c:pt>
                <c:pt idx="36">
                  <c:v>-2</c:v>
                </c:pt>
                <c:pt idx="37">
                  <c:v>-5</c:v>
                </c:pt>
                <c:pt idx="38">
                  <c:v>-3</c:v>
                </c:pt>
                <c:pt idx="39">
                  <c:v>-3</c:v>
                </c:pt>
                <c:pt idx="40">
                  <c:v>0</c:v>
                </c:pt>
                <c:pt idx="41">
                  <c:v>0</c:v>
                </c:pt>
                <c:pt idx="42">
                  <c:v>-3</c:v>
                </c:pt>
                <c:pt idx="43">
                  <c:v>-1</c:v>
                </c:pt>
                <c:pt idx="44">
                  <c:v>-2</c:v>
                </c:pt>
                <c:pt idx="45">
                  <c:v>-2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2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2</c:v>
                </c:pt>
                <c:pt idx="61">
                  <c:v>0</c:v>
                </c:pt>
                <c:pt idx="62">
                  <c:v>-5</c:v>
                </c:pt>
                <c:pt idx="63">
                  <c:v>-1</c:v>
                </c:pt>
                <c:pt idx="64">
                  <c:v>0</c:v>
                </c:pt>
                <c:pt idx="65">
                  <c:v>0</c:v>
                </c:pt>
                <c:pt idx="66">
                  <c:v>-2</c:v>
                </c:pt>
                <c:pt idx="67">
                  <c:v>0</c:v>
                </c:pt>
                <c:pt idx="68">
                  <c:v>-4</c:v>
                </c:pt>
                <c:pt idx="69">
                  <c:v>0</c:v>
                </c:pt>
                <c:pt idx="70">
                  <c:v>-9</c:v>
                </c:pt>
                <c:pt idx="71">
                  <c:v>-7</c:v>
                </c:pt>
                <c:pt idx="72">
                  <c:v>-6</c:v>
                </c:pt>
                <c:pt idx="73">
                  <c:v>-2</c:v>
                </c:pt>
                <c:pt idx="74">
                  <c:v>-1</c:v>
                </c:pt>
                <c:pt idx="75">
                  <c:v>-2</c:v>
                </c:pt>
                <c:pt idx="76">
                  <c:v>-3</c:v>
                </c:pt>
                <c:pt idx="77">
                  <c:v>-1</c:v>
                </c:pt>
                <c:pt idx="78">
                  <c:v>-2</c:v>
                </c:pt>
                <c:pt idx="79">
                  <c:v>-1</c:v>
                </c:pt>
                <c:pt idx="80">
                  <c:v>-3</c:v>
                </c:pt>
                <c:pt idx="81">
                  <c:v>0</c:v>
                </c:pt>
                <c:pt idx="82">
                  <c:v>-3</c:v>
                </c:pt>
                <c:pt idx="83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26-4535-A766-8DCC143FE895}"/>
            </c:ext>
          </c:extLst>
        </c:ser>
        <c:ser>
          <c:idx val="4"/>
          <c:order val="4"/>
          <c:tx>
            <c:strRef>
              <c:f>'II. Upgrades &amp; Downgrades'!$A$33</c:f>
              <c:strCache>
                <c:ptCount val="1"/>
                <c:pt idx="0">
                  <c:v>Standard &amp; Poor's (upgrade)</c:v>
                </c:pt>
              </c:strCache>
            </c:strRef>
          </c:tx>
          <c:spPr>
            <a:solidFill>
              <a:srgbClr val="B2B2B2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33:$CK$33</c:f>
              <c:numCache>
                <c:formatCode>General</c:formatCode>
                <c:ptCount val="88"/>
                <c:pt idx="0">
                  <c:v>6</c:v>
                </c:pt>
                <c:pt idx="1">
                  <c:v>7</c:v>
                </c:pt>
                <c:pt idx="2">
                  <c:v>5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9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1</c:v>
                </c:pt>
                <c:pt idx="14">
                  <c:v>9</c:v>
                </c:pt>
                <c:pt idx="15">
                  <c:v>3</c:v>
                </c:pt>
                <c:pt idx="16">
                  <c:v>7</c:v>
                </c:pt>
                <c:pt idx="17">
                  <c:v>8</c:v>
                </c:pt>
                <c:pt idx="18">
                  <c:v>1</c:v>
                </c:pt>
                <c:pt idx="19">
                  <c:v>8</c:v>
                </c:pt>
                <c:pt idx="20">
                  <c:v>7</c:v>
                </c:pt>
                <c:pt idx="21">
                  <c:v>7</c:v>
                </c:pt>
                <c:pt idx="22">
                  <c:v>6</c:v>
                </c:pt>
                <c:pt idx="23">
                  <c:v>0</c:v>
                </c:pt>
                <c:pt idx="24">
                  <c:v>7</c:v>
                </c:pt>
                <c:pt idx="25">
                  <c:v>16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6</c:v>
                </c:pt>
                <c:pt idx="31">
                  <c:v>1</c:v>
                </c:pt>
                <c:pt idx="32">
                  <c:v>1</c:v>
                </c:pt>
                <c:pt idx="33">
                  <c:v>5</c:v>
                </c:pt>
                <c:pt idx="34">
                  <c:v>3</c:v>
                </c:pt>
                <c:pt idx="35">
                  <c:v>3</c:v>
                </c:pt>
                <c:pt idx="36">
                  <c:v>0</c:v>
                </c:pt>
                <c:pt idx="37">
                  <c:v>6</c:v>
                </c:pt>
                <c:pt idx="38">
                  <c:v>5</c:v>
                </c:pt>
                <c:pt idx="39">
                  <c:v>4</c:v>
                </c:pt>
                <c:pt idx="40">
                  <c:v>5</c:v>
                </c:pt>
                <c:pt idx="41">
                  <c:v>9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7</c:v>
                </c:pt>
                <c:pt idx="46">
                  <c:v>0</c:v>
                </c:pt>
                <c:pt idx="47">
                  <c:v>2</c:v>
                </c:pt>
                <c:pt idx="48">
                  <c:v>13</c:v>
                </c:pt>
                <c:pt idx="49">
                  <c:v>10</c:v>
                </c:pt>
                <c:pt idx="50">
                  <c:v>6</c:v>
                </c:pt>
                <c:pt idx="51">
                  <c:v>8</c:v>
                </c:pt>
                <c:pt idx="52">
                  <c:v>0</c:v>
                </c:pt>
                <c:pt idx="53">
                  <c:v>4</c:v>
                </c:pt>
                <c:pt idx="54">
                  <c:v>0</c:v>
                </c:pt>
                <c:pt idx="55">
                  <c:v>2</c:v>
                </c:pt>
                <c:pt idx="56">
                  <c:v>0</c:v>
                </c:pt>
                <c:pt idx="57">
                  <c:v>18</c:v>
                </c:pt>
                <c:pt idx="58">
                  <c:v>0</c:v>
                </c:pt>
                <c:pt idx="59">
                  <c:v>2</c:v>
                </c:pt>
                <c:pt idx="60">
                  <c:v>6</c:v>
                </c:pt>
                <c:pt idx="61">
                  <c:v>6</c:v>
                </c:pt>
                <c:pt idx="62">
                  <c:v>19</c:v>
                </c:pt>
                <c:pt idx="63">
                  <c:v>0</c:v>
                </c:pt>
                <c:pt idx="64">
                  <c:v>7</c:v>
                </c:pt>
                <c:pt idx="65">
                  <c:v>3</c:v>
                </c:pt>
                <c:pt idx="66">
                  <c:v>0</c:v>
                </c:pt>
                <c:pt idx="67">
                  <c:v>7</c:v>
                </c:pt>
                <c:pt idx="68">
                  <c:v>5</c:v>
                </c:pt>
                <c:pt idx="69">
                  <c:v>2</c:v>
                </c:pt>
                <c:pt idx="70">
                  <c:v>16</c:v>
                </c:pt>
                <c:pt idx="71">
                  <c:v>3</c:v>
                </c:pt>
                <c:pt idx="72">
                  <c:v>9</c:v>
                </c:pt>
                <c:pt idx="73">
                  <c:v>1</c:v>
                </c:pt>
                <c:pt idx="74">
                  <c:v>4</c:v>
                </c:pt>
                <c:pt idx="75">
                  <c:v>6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2</c:v>
                </c:pt>
                <c:pt idx="80">
                  <c:v>1</c:v>
                </c:pt>
                <c:pt idx="81">
                  <c:v>0</c:v>
                </c:pt>
                <c:pt idx="82">
                  <c:v>0</c:v>
                </c:pt>
                <c:pt idx="83">
                  <c:v>14</c:v>
                </c:pt>
                <c:pt idx="84">
                  <c:v>0</c:v>
                </c:pt>
                <c:pt idx="85">
                  <c:v>2</c:v>
                </c:pt>
                <c:pt idx="86">
                  <c:v>0</c:v>
                </c:pt>
                <c:pt idx="8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26-4535-A766-8DCC143FE895}"/>
            </c:ext>
          </c:extLst>
        </c:ser>
        <c:ser>
          <c:idx val="5"/>
          <c:order val="5"/>
          <c:tx>
            <c:strRef>
              <c:f>'II. Upgrades &amp; Downgrades'!$A$34</c:f>
              <c:strCache>
                <c:ptCount val="1"/>
                <c:pt idx="0">
                  <c:v>Standard &amp; Poor's (downgrade)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34:$CK$34</c:f>
              <c:numCache>
                <c:formatCode>General</c:formatCode>
                <c:ptCount val="88"/>
                <c:pt idx="0">
                  <c:v>-24</c:v>
                </c:pt>
                <c:pt idx="1">
                  <c:v>-7</c:v>
                </c:pt>
                <c:pt idx="2">
                  <c:v>-12</c:v>
                </c:pt>
                <c:pt idx="3">
                  <c:v>-38</c:v>
                </c:pt>
                <c:pt idx="4">
                  <c:v>-24</c:v>
                </c:pt>
                <c:pt idx="5">
                  <c:v>-33</c:v>
                </c:pt>
                <c:pt idx="6">
                  <c:v>-32</c:v>
                </c:pt>
                <c:pt idx="7">
                  <c:v>-22</c:v>
                </c:pt>
                <c:pt idx="8">
                  <c:v>-44</c:v>
                </c:pt>
                <c:pt idx="9">
                  <c:v>-24</c:v>
                </c:pt>
                <c:pt idx="10">
                  <c:v>-18</c:v>
                </c:pt>
                <c:pt idx="11">
                  <c:v>-20</c:v>
                </c:pt>
                <c:pt idx="12">
                  <c:v>-6</c:v>
                </c:pt>
                <c:pt idx="13">
                  <c:v>-4</c:v>
                </c:pt>
                <c:pt idx="14">
                  <c:v>-2</c:v>
                </c:pt>
                <c:pt idx="15">
                  <c:v>-7</c:v>
                </c:pt>
                <c:pt idx="16">
                  <c:v>-1</c:v>
                </c:pt>
                <c:pt idx="17">
                  <c:v>-9</c:v>
                </c:pt>
                <c:pt idx="18">
                  <c:v>-3</c:v>
                </c:pt>
                <c:pt idx="19">
                  <c:v>-16</c:v>
                </c:pt>
                <c:pt idx="20">
                  <c:v>-2</c:v>
                </c:pt>
                <c:pt idx="21">
                  <c:v>-4</c:v>
                </c:pt>
                <c:pt idx="22">
                  <c:v>-6</c:v>
                </c:pt>
                <c:pt idx="23">
                  <c:v>-8</c:v>
                </c:pt>
                <c:pt idx="24">
                  <c:v>-4</c:v>
                </c:pt>
                <c:pt idx="25">
                  <c:v>-11</c:v>
                </c:pt>
                <c:pt idx="26">
                  <c:v>-1</c:v>
                </c:pt>
                <c:pt idx="27">
                  <c:v>-6</c:v>
                </c:pt>
                <c:pt idx="28">
                  <c:v>-5</c:v>
                </c:pt>
                <c:pt idx="29">
                  <c:v>-3</c:v>
                </c:pt>
                <c:pt idx="30">
                  <c:v>-3</c:v>
                </c:pt>
                <c:pt idx="31">
                  <c:v>-3</c:v>
                </c:pt>
                <c:pt idx="32">
                  <c:v>-4</c:v>
                </c:pt>
                <c:pt idx="33">
                  <c:v>-3</c:v>
                </c:pt>
                <c:pt idx="34">
                  <c:v>0</c:v>
                </c:pt>
                <c:pt idx="35">
                  <c:v>-1</c:v>
                </c:pt>
                <c:pt idx="36">
                  <c:v>-13</c:v>
                </c:pt>
                <c:pt idx="37">
                  <c:v>-2</c:v>
                </c:pt>
                <c:pt idx="38">
                  <c:v>0</c:v>
                </c:pt>
                <c:pt idx="39">
                  <c:v>-6</c:v>
                </c:pt>
                <c:pt idx="40">
                  <c:v>0</c:v>
                </c:pt>
                <c:pt idx="41">
                  <c:v>-2</c:v>
                </c:pt>
                <c:pt idx="42">
                  <c:v>0</c:v>
                </c:pt>
                <c:pt idx="43">
                  <c:v>-4</c:v>
                </c:pt>
                <c:pt idx="44">
                  <c:v>-3</c:v>
                </c:pt>
                <c:pt idx="45">
                  <c:v>-4</c:v>
                </c:pt>
                <c:pt idx="46">
                  <c:v>-5</c:v>
                </c:pt>
                <c:pt idx="47">
                  <c:v>-8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3</c:v>
                </c:pt>
                <c:pt idx="52">
                  <c:v>0</c:v>
                </c:pt>
                <c:pt idx="53">
                  <c:v>-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5</c:v>
                </c:pt>
                <c:pt idx="59">
                  <c:v>-1</c:v>
                </c:pt>
                <c:pt idx="60">
                  <c:v>-2</c:v>
                </c:pt>
                <c:pt idx="61">
                  <c:v>-1</c:v>
                </c:pt>
                <c:pt idx="62">
                  <c:v>-3</c:v>
                </c:pt>
                <c:pt idx="63">
                  <c:v>-1</c:v>
                </c:pt>
                <c:pt idx="64">
                  <c:v>-4</c:v>
                </c:pt>
                <c:pt idx="65">
                  <c:v>-1</c:v>
                </c:pt>
                <c:pt idx="66">
                  <c:v>-3</c:v>
                </c:pt>
                <c:pt idx="67">
                  <c:v>0</c:v>
                </c:pt>
                <c:pt idx="68">
                  <c:v>-2</c:v>
                </c:pt>
                <c:pt idx="69">
                  <c:v>-4</c:v>
                </c:pt>
                <c:pt idx="70">
                  <c:v>-3</c:v>
                </c:pt>
                <c:pt idx="71">
                  <c:v>-2</c:v>
                </c:pt>
                <c:pt idx="72">
                  <c:v>-8</c:v>
                </c:pt>
                <c:pt idx="73">
                  <c:v>0</c:v>
                </c:pt>
                <c:pt idx="74">
                  <c:v>-4</c:v>
                </c:pt>
                <c:pt idx="75">
                  <c:v>-2</c:v>
                </c:pt>
                <c:pt idx="76">
                  <c:v>0</c:v>
                </c:pt>
                <c:pt idx="77">
                  <c:v>-3</c:v>
                </c:pt>
                <c:pt idx="78">
                  <c:v>-2</c:v>
                </c:pt>
                <c:pt idx="79">
                  <c:v>-16</c:v>
                </c:pt>
                <c:pt idx="80">
                  <c:v>-9</c:v>
                </c:pt>
                <c:pt idx="81">
                  <c:v>-1</c:v>
                </c:pt>
                <c:pt idx="82">
                  <c:v>-2</c:v>
                </c:pt>
                <c:pt idx="83">
                  <c:v>-7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26-4535-A766-8DCC143FE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54662144"/>
        <c:axId val="254663680"/>
      </c:barChart>
      <c:catAx>
        <c:axId val="254662144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3680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254663680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85000"/>
                </a:schemeClr>
              </a:solidFill>
            </a:ln>
          </c:spPr>
        </c:minorGridlines>
        <c:numFmt formatCode="General" sourceLinked="1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2144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78" r="0.75000000000000178" t="1" header="0.5" footer="0.5"/>
    <c:pageSetup orientation="landscape" horizontalDpi="1200" verticalDpi="1200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3DD-43A3-9BCA-54E9B04FD31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3DD-43A3-9BCA-54E9B04FD31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3DD-43A3-9BCA-54E9B04FD31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3DD-43A3-9BCA-54E9B04FD31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3DD-43A3-9BCA-54E9B04FD31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3DD-43A3-9BCA-54E9B04FD31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3DD-43A3-9BCA-54E9B04FD31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3DD-43A3-9BCA-54E9B04FD3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4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3636363636363636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3DD-43A3-9BCA-54E9B04FD3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7DCEAE-F794-1248-B325-828B458F1476}</c15:txfldGUID>
                      <c15:f>Credit_2020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FBB-472D-933F-E6F014E0176B}"/>
                </c:ext>
              </c:extLst>
            </c:dLbl>
            <c:dLbl>
              <c:idx val="1"/>
              <c:tx>
                <c:strRef>
                  <c:f>Credit_2020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464990-503D-0B42-99ED-46FF6A9299B9}</c15:txfldGUID>
                      <c15:f>Credit_2020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FBB-472D-933F-E6F014E0176B}"/>
                </c:ext>
              </c:extLst>
            </c:dLbl>
            <c:dLbl>
              <c:idx val="2"/>
              <c:tx>
                <c:strRef>
                  <c:f>Credit_2020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00302E-7492-A643-A708-4B26A5979644}</c15:txfldGUID>
                      <c15:f>Credit_2020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FBB-472D-933F-E6F014E0176B}"/>
                </c:ext>
              </c:extLst>
            </c:dLbl>
            <c:dLbl>
              <c:idx val="3"/>
              <c:tx>
                <c:strRef>
                  <c:f>Credit_2020Q4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C8B19E-5A37-D443-9B12-D2870E3DBEA7}</c15:txfldGUID>
                      <c15:f>Credit_2020Q4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FBB-472D-933F-E6F014E0176B}"/>
                </c:ext>
              </c:extLst>
            </c:dLbl>
            <c:dLbl>
              <c:idx val="4"/>
              <c:tx>
                <c:strRef>
                  <c:f>Credit_2020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BA8998-97B4-2F43-B7A9-3FAA7883C750}</c15:txfldGUID>
                      <c15:f>Credit_2020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8,Credit_2020Q4!$L$8,Credit_2020Q4!$O$8,Credit_2020Q4!$R$8,Credit_2020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BB-472D-933F-E6F014E0176B}"/>
            </c:ext>
          </c:extLst>
        </c:ser>
        <c:ser>
          <c:idx val="1"/>
          <c:order val="1"/>
          <c:tx>
            <c:strRef>
              <c:f>Credit_2020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D214ED-7523-DE49-9771-824A53AEE0E1}</c15:txfldGUID>
                      <c15:f>Credit_2020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FBB-472D-933F-E6F014E0176B}"/>
                </c:ext>
              </c:extLst>
            </c:dLbl>
            <c:dLbl>
              <c:idx val="1"/>
              <c:tx>
                <c:strRef>
                  <c:f>Credit_2020Q4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F2EB46-69A5-AD4D-94BA-E2CE367C2812}</c15:txfldGUID>
                      <c15:f>Credit_2020Q4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FBB-472D-933F-E6F014E0176B}"/>
                </c:ext>
              </c:extLst>
            </c:dLbl>
            <c:dLbl>
              <c:idx val="2"/>
              <c:tx>
                <c:strRef>
                  <c:f>Credit_2020Q4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A4A013-7B0E-FF4C-87A8-7A535000BE32}</c15:txfldGUID>
                      <c15:f>Credit_2020Q4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FBB-472D-933F-E6F014E0176B}"/>
                </c:ext>
              </c:extLst>
            </c:dLbl>
            <c:dLbl>
              <c:idx val="3"/>
              <c:tx>
                <c:strRef>
                  <c:f>Credit_2020Q4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79DB41-BDD3-E649-A129-FD2106C1F3FA}</c15:txfldGUID>
                      <c15:f>Credit_2020Q4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FBB-472D-933F-E6F014E0176B}"/>
                </c:ext>
              </c:extLst>
            </c:dLbl>
            <c:dLbl>
              <c:idx val="4"/>
              <c:tx>
                <c:strRef>
                  <c:f>Credit_2020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BB4EEB-0343-9945-8B22-7509D39FD851}</c15:txfldGUID>
                      <c15:f>Credit_2020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9,Credit_2020Q4!$L$9,Credit_2020Q4!$O$9,Credit_2020Q4!$R$9,Credit_2020Q4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FBB-472D-933F-E6F014E0176B}"/>
            </c:ext>
          </c:extLst>
        </c:ser>
        <c:ser>
          <c:idx val="2"/>
          <c:order val="2"/>
          <c:tx>
            <c:strRef>
              <c:f>Credit_2020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09A8C8-F476-3F4F-B497-72C5B8BA4243}</c15:txfldGUID>
                      <c15:f>Credit_2020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FBB-472D-933F-E6F014E0176B}"/>
                </c:ext>
              </c:extLst>
            </c:dLbl>
            <c:dLbl>
              <c:idx val="1"/>
              <c:tx>
                <c:strRef>
                  <c:f>Credit_2020Q4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B46DA0-3450-3244-A6C7-B4A5CA166FA3}</c15:txfldGUID>
                      <c15:f>Credit_2020Q4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FBB-472D-933F-E6F014E0176B}"/>
                </c:ext>
              </c:extLst>
            </c:dLbl>
            <c:dLbl>
              <c:idx val="2"/>
              <c:tx>
                <c:strRef>
                  <c:f>Credit_2020Q4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408604-FD30-8745-9253-56EC573A9778}</c15:txfldGUID>
                      <c15:f>Credit_2020Q4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FBB-472D-933F-E6F014E0176B}"/>
                </c:ext>
              </c:extLst>
            </c:dLbl>
            <c:dLbl>
              <c:idx val="3"/>
              <c:tx>
                <c:strRef>
                  <c:f>Credit_2020Q4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25CF96-60B0-B34E-A8BD-14A3DCB77817}</c15:txfldGUID>
                      <c15:f>Credit_2020Q4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FBB-472D-933F-E6F014E0176B}"/>
                </c:ext>
              </c:extLst>
            </c:dLbl>
            <c:dLbl>
              <c:idx val="4"/>
              <c:tx>
                <c:strRef>
                  <c:f>Credit_2020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84FBC0-A19B-5045-B521-DACDF5828977}</c15:txfldGUID>
                      <c15:f>Credit_2020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0,Credit_2020Q4!$L$10,Credit_2020Q4!$O$10,Credit_2020Q4!$R$10,Credit_2020Q4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FBB-472D-933F-E6F014E0176B}"/>
            </c:ext>
          </c:extLst>
        </c:ser>
        <c:ser>
          <c:idx val="3"/>
          <c:order val="3"/>
          <c:tx>
            <c:strRef>
              <c:f>Credit_2020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12E68C-2C41-2D4E-B0BB-1311207839F6}</c15:txfldGUID>
                      <c15:f>Credit_2020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FBB-472D-933F-E6F014E0176B}"/>
                </c:ext>
              </c:extLst>
            </c:dLbl>
            <c:dLbl>
              <c:idx val="1"/>
              <c:tx>
                <c:strRef>
                  <c:f>Credit_2020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A7A964-273F-C344-9437-0CC460CE653C}</c15:txfldGUID>
                      <c15:f>Credit_2020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FBB-472D-933F-E6F014E0176B}"/>
                </c:ext>
              </c:extLst>
            </c:dLbl>
            <c:dLbl>
              <c:idx val="2"/>
              <c:tx>
                <c:strRef>
                  <c:f>Credit_2020Q4!$P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30D4F5-63BD-0B43-9A11-0E7687D7DCD9}</c15:txfldGUID>
                      <c15:f>Credit_2020Q4!$P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FBB-472D-933F-E6F014E0176B}"/>
                </c:ext>
              </c:extLst>
            </c:dLbl>
            <c:dLbl>
              <c:idx val="3"/>
              <c:tx>
                <c:strRef>
                  <c:f>Credit_2020Q4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4E4C6B-8462-D04D-A3FF-0FEEAC84F199}</c15:txfldGUID>
                      <c15:f>Credit_2020Q4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FBB-472D-933F-E6F014E0176B}"/>
                </c:ext>
              </c:extLst>
            </c:dLbl>
            <c:dLbl>
              <c:idx val="4"/>
              <c:tx>
                <c:strRef>
                  <c:f>Credit_2020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9FB477-0DB6-7448-86F1-B16A7C8F6148}</c15:txfldGUID>
                      <c15:f>Credit_2020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1,Credit_2020Q4!$L$11,Credit_2020Q4!$O$11,Credit_2020Q4!$R$11,Credit_2020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FBB-472D-933F-E6F014E0176B}"/>
            </c:ext>
          </c:extLst>
        </c:ser>
        <c:ser>
          <c:idx val="4"/>
          <c:order val="4"/>
          <c:tx>
            <c:strRef>
              <c:f>Credit_2020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689ECB-82D7-4E49-8CD4-A085D9E2BC4E}</c15:txfldGUID>
                      <c15:f>Credit_2020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FBB-472D-933F-E6F014E0176B}"/>
                </c:ext>
              </c:extLst>
            </c:dLbl>
            <c:dLbl>
              <c:idx val="1"/>
              <c:tx>
                <c:strRef>
                  <c:f>Credit_2020Q4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FB1197-F4EF-584B-902F-AB318AE470CF}</c15:txfldGUID>
                      <c15:f>Credit_2020Q4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FBB-472D-933F-E6F014E0176B}"/>
                </c:ext>
              </c:extLst>
            </c:dLbl>
            <c:dLbl>
              <c:idx val="2"/>
              <c:tx>
                <c:strRef>
                  <c:f>Credit_2020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53A645-4F37-9C42-927E-461535172516}</c15:txfldGUID>
                      <c15:f>Credit_2020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FBB-472D-933F-E6F014E0176B}"/>
                </c:ext>
              </c:extLst>
            </c:dLbl>
            <c:dLbl>
              <c:idx val="3"/>
              <c:tx>
                <c:strRef>
                  <c:f>Credit_2020Q4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0A9B45-CF7A-034A-913D-512B57AEE84B}</c15:txfldGUID>
                      <c15:f>Credit_2020Q4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FBB-472D-933F-E6F014E0176B}"/>
                </c:ext>
              </c:extLst>
            </c:dLbl>
            <c:dLbl>
              <c:idx val="4"/>
              <c:tx>
                <c:strRef>
                  <c:f>Credit_2020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10C000-5AC7-104E-8C02-9EACD7031A0F}</c15:txfldGUID>
                      <c15:f>Credit_2020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2,Credit_2020Q4!$L$12,Credit_2020Q4!$O$12,Credit_2020Q4!$R$12,Credit_2020Q4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FBB-472D-933F-E6F014E0176B}"/>
            </c:ext>
          </c:extLst>
        </c:ser>
        <c:ser>
          <c:idx val="5"/>
          <c:order val="5"/>
          <c:tx>
            <c:strRef>
              <c:f>Credit_2020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11B677-C84A-6F44-B9AF-041D24B91919}</c15:txfldGUID>
                      <c15:f>Credit_2020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FBB-472D-933F-E6F014E0176B}"/>
                </c:ext>
              </c:extLst>
            </c:dLbl>
            <c:dLbl>
              <c:idx val="1"/>
              <c:tx>
                <c:strRef>
                  <c:f>Credit_2020Q4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AD80AD-DDF3-D744-BF90-1C05B8B7622E}</c15:txfldGUID>
                      <c15:f>Credit_2020Q4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FBB-472D-933F-E6F014E0176B}"/>
                </c:ext>
              </c:extLst>
            </c:dLbl>
            <c:dLbl>
              <c:idx val="2"/>
              <c:tx>
                <c:strRef>
                  <c:f>Credit_2020Q4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764E18-0820-7346-95B7-C55447712BB4}</c15:txfldGUID>
                      <c15:f>Credit_2020Q4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FBB-472D-933F-E6F014E0176B}"/>
                </c:ext>
              </c:extLst>
            </c:dLbl>
            <c:dLbl>
              <c:idx val="3"/>
              <c:tx>
                <c:strRef>
                  <c:f>Credit_2020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AE312A-348D-EA40-B724-54199CA5E656}</c15:txfldGUID>
                      <c15:f>Credit_2020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FBB-472D-933F-E6F014E0176B}"/>
                </c:ext>
              </c:extLst>
            </c:dLbl>
            <c:dLbl>
              <c:idx val="4"/>
              <c:tx>
                <c:strRef>
                  <c:f>Credit_2020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0D80B1-F1D5-AD41-A30E-8D794906C7AE}</c15:txfldGUID>
                      <c15:f>Credit_2020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3,Credit_2020Q4!$L$13,Credit_2020Q4!$O$13,Credit_2020Q4!$R$13,Credit_2020Q4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FBB-472D-933F-E6F014E01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FAB-476F-80BB-94C7DA85661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FAB-476F-80BB-94C7DA85661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FAB-476F-80BB-94C7DA85661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FAB-476F-80BB-94C7DA85661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FAB-476F-80BB-94C7DA85661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FAB-476F-80BB-94C7DA85661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FAB-476F-80BB-94C7DA85661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FAB-476F-80BB-94C7DA8566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3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36363636363636365</c:v>
                </c:pt>
                <c:pt idx="3">
                  <c:v>0.20454545454545456</c:v>
                </c:pt>
                <c:pt idx="4">
                  <c:v>6.8181818181818177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AB-476F-80BB-94C7DA8566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EC011F-3DFD-2F4A-9EED-14C3332C7C31}</c15:txfldGUID>
                      <c15:f>Credit_2020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2DC-4F3A-B85B-51162CF49A0B}"/>
                </c:ext>
              </c:extLst>
            </c:dLbl>
            <c:dLbl>
              <c:idx val="1"/>
              <c:tx>
                <c:strRef>
                  <c:f>Credit_2020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7A372E-4A29-FD40-B852-49D4090D67A2}</c15:txfldGUID>
                      <c15:f>Credit_2020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2DC-4F3A-B85B-51162CF49A0B}"/>
                </c:ext>
              </c:extLst>
            </c:dLbl>
            <c:dLbl>
              <c:idx val="2"/>
              <c:tx>
                <c:strRef>
                  <c:f>Credit_2020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E3DF45-BF52-FC47-86D4-030A199AAE2A}</c15:txfldGUID>
                      <c15:f>Credit_2020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2DC-4F3A-B85B-51162CF49A0B}"/>
                </c:ext>
              </c:extLst>
            </c:dLbl>
            <c:dLbl>
              <c:idx val="3"/>
              <c:tx>
                <c:strRef>
                  <c:f>Credit_2020Q3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4815C6-6E46-124C-9C4C-92BC63248686}</c15:txfldGUID>
                      <c15:f>Credit_2020Q3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2DC-4F3A-B85B-51162CF49A0B}"/>
                </c:ext>
              </c:extLst>
            </c:dLbl>
            <c:dLbl>
              <c:idx val="4"/>
              <c:tx>
                <c:strRef>
                  <c:f>Credit_2020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660942-6147-424F-882E-2D6D91FC5543}</c15:txfldGUID>
                      <c15:f>Credit_2020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8,Credit_2020Q3!$L$8,Credit_2020Q3!$O$8,Credit_2020Q3!$R$8,Credit_2020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DC-4F3A-B85B-51162CF49A0B}"/>
            </c:ext>
          </c:extLst>
        </c:ser>
        <c:ser>
          <c:idx val="1"/>
          <c:order val="1"/>
          <c:tx>
            <c:strRef>
              <c:f>Credit_2020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6AA2E0-936A-2B46-AB85-8A0DDD8A9C3A}</c15:txfldGUID>
                      <c15:f>Credit_2020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2DC-4F3A-B85B-51162CF49A0B}"/>
                </c:ext>
              </c:extLst>
            </c:dLbl>
            <c:dLbl>
              <c:idx val="1"/>
              <c:tx>
                <c:strRef>
                  <c:f>Credit_2020Q3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620F1B-9D4E-3C45-B117-52C39B6AC05E}</c15:txfldGUID>
                      <c15:f>Credit_2020Q3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2DC-4F3A-B85B-51162CF49A0B}"/>
                </c:ext>
              </c:extLst>
            </c:dLbl>
            <c:dLbl>
              <c:idx val="2"/>
              <c:tx>
                <c:strRef>
                  <c:f>Credit_2020Q3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3C1BE6-4CEB-E144-BD94-D41007C99FEA}</c15:txfldGUID>
                      <c15:f>Credit_2020Q3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2DC-4F3A-B85B-51162CF49A0B}"/>
                </c:ext>
              </c:extLst>
            </c:dLbl>
            <c:dLbl>
              <c:idx val="3"/>
              <c:tx>
                <c:strRef>
                  <c:f>Credit_2020Q3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2A69F3-4720-9E4D-A50C-52A304951656}</c15:txfldGUID>
                      <c15:f>Credit_2020Q3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2DC-4F3A-B85B-51162CF49A0B}"/>
                </c:ext>
              </c:extLst>
            </c:dLbl>
            <c:dLbl>
              <c:idx val="4"/>
              <c:tx>
                <c:strRef>
                  <c:f>Credit_2020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F5E8A3-E50F-6844-865E-D183BCEE7396}</c15:txfldGUID>
                      <c15:f>Credit_2020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9,Credit_2020Q3!$L$9,Credit_2020Q3!$O$9,Credit_2020Q3!$R$9,Credit_2020Q3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2DC-4F3A-B85B-51162CF49A0B}"/>
            </c:ext>
          </c:extLst>
        </c:ser>
        <c:ser>
          <c:idx val="2"/>
          <c:order val="2"/>
          <c:tx>
            <c:strRef>
              <c:f>Credit_2020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0CAFE8-2D95-0844-97F7-A6BD53A2F4A4}</c15:txfldGUID>
                      <c15:f>Credit_2020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2DC-4F3A-B85B-51162CF49A0B}"/>
                </c:ext>
              </c:extLst>
            </c:dLbl>
            <c:dLbl>
              <c:idx val="1"/>
              <c:tx>
                <c:strRef>
                  <c:f>Credit_2020Q3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A02FCF-21FD-F34D-A63D-F1C877F89632}</c15:txfldGUID>
                      <c15:f>Credit_2020Q3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2DC-4F3A-B85B-51162CF49A0B}"/>
                </c:ext>
              </c:extLst>
            </c:dLbl>
            <c:dLbl>
              <c:idx val="2"/>
              <c:tx>
                <c:strRef>
                  <c:f>Credit_2020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3F9F39-C28C-8347-85A7-06B202B23739}</c15:txfldGUID>
                      <c15:f>Credit_2020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2DC-4F3A-B85B-51162CF49A0B}"/>
                </c:ext>
              </c:extLst>
            </c:dLbl>
            <c:dLbl>
              <c:idx val="3"/>
              <c:tx>
                <c:strRef>
                  <c:f>Credit_2020Q3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1B409F-C458-0743-91B8-810E13BA2B45}</c15:txfldGUID>
                      <c15:f>Credit_2020Q3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2DC-4F3A-B85B-51162CF49A0B}"/>
                </c:ext>
              </c:extLst>
            </c:dLbl>
            <c:dLbl>
              <c:idx val="4"/>
              <c:tx>
                <c:strRef>
                  <c:f>Credit_2020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8C980C-47E8-ED40-8797-5F817DA7C3B8}</c15:txfldGUID>
                      <c15:f>Credit_2020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0,Credit_2020Q3!$L$10,Credit_2020Q3!$O$10,Credit_2020Q3!$R$10,Credit_2020Q3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2DC-4F3A-B85B-51162CF49A0B}"/>
            </c:ext>
          </c:extLst>
        </c:ser>
        <c:ser>
          <c:idx val="3"/>
          <c:order val="3"/>
          <c:tx>
            <c:strRef>
              <c:f>Credit_2020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E267B9-F79A-B648-AA3D-92D8E1866183}</c15:txfldGUID>
                      <c15:f>Credit_2020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2DC-4F3A-B85B-51162CF49A0B}"/>
                </c:ext>
              </c:extLst>
            </c:dLbl>
            <c:dLbl>
              <c:idx val="1"/>
              <c:tx>
                <c:strRef>
                  <c:f>Credit_2020Q3!$M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D84DA8-2AA9-9B45-924C-0BA37E61F11D}</c15:txfldGUID>
                      <c15:f>Credit_2020Q3!$M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2DC-4F3A-B85B-51162CF49A0B}"/>
                </c:ext>
              </c:extLst>
            </c:dLbl>
            <c:dLbl>
              <c:idx val="2"/>
              <c:tx>
                <c:strRef>
                  <c:f>Credit_2020Q3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BED745-4FC0-3F4B-ADE0-6E2166D07ECC}</c15:txfldGUID>
                      <c15:f>Credit_2020Q3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2DC-4F3A-B85B-51162CF49A0B}"/>
                </c:ext>
              </c:extLst>
            </c:dLbl>
            <c:dLbl>
              <c:idx val="3"/>
              <c:tx>
                <c:strRef>
                  <c:f>Credit_2020Q3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57D818-5D71-464B-8398-CD313B4F09C7}</c15:txfldGUID>
                      <c15:f>Credit_2020Q3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2DC-4F3A-B85B-51162CF49A0B}"/>
                </c:ext>
              </c:extLst>
            </c:dLbl>
            <c:dLbl>
              <c:idx val="4"/>
              <c:tx>
                <c:strRef>
                  <c:f>Credit_2020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FE65D4-4315-CD42-905F-43A859BA7968}</c15:txfldGUID>
                      <c15:f>Credit_2020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1,Credit_2020Q3!$L$11,Credit_2020Q3!$O$11,Credit_2020Q3!$R$11,Credit_2020Q3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2DC-4F3A-B85B-51162CF49A0B}"/>
            </c:ext>
          </c:extLst>
        </c:ser>
        <c:ser>
          <c:idx val="4"/>
          <c:order val="4"/>
          <c:tx>
            <c:strRef>
              <c:f>Credit_2020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B2E7E1-2EC8-B74F-8AE6-D222B9375EA0}</c15:txfldGUID>
                      <c15:f>Credit_2020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2DC-4F3A-B85B-51162CF49A0B}"/>
                </c:ext>
              </c:extLst>
            </c:dLbl>
            <c:dLbl>
              <c:idx val="1"/>
              <c:tx>
                <c:strRef>
                  <c:f>Credit_2020Q3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421CDF-778B-8D47-A6E0-4174FC717DC8}</c15:txfldGUID>
                      <c15:f>Credit_2020Q3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2DC-4F3A-B85B-51162CF49A0B}"/>
                </c:ext>
              </c:extLst>
            </c:dLbl>
            <c:dLbl>
              <c:idx val="2"/>
              <c:tx>
                <c:strRef>
                  <c:f>Credit_2020Q3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68E536-1507-0344-86EC-46CB952D3F16}</c15:txfldGUID>
                      <c15:f>Credit_2020Q3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2DC-4F3A-B85B-51162CF49A0B}"/>
                </c:ext>
              </c:extLst>
            </c:dLbl>
            <c:dLbl>
              <c:idx val="3"/>
              <c:tx>
                <c:strRef>
                  <c:f>Credit_2020Q3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C5D6E4-E758-9744-96DF-02C7CEC76A2C}</c15:txfldGUID>
                      <c15:f>Credit_2020Q3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2DC-4F3A-B85B-51162CF49A0B}"/>
                </c:ext>
              </c:extLst>
            </c:dLbl>
            <c:dLbl>
              <c:idx val="4"/>
              <c:tx>
                <c:strRef>
                  <c:f>Credit_2020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122E16-4377-9347-8FC9-5351A6FAD4C3}</c15:txfldGUID>
                      <c15:f>Credit_2020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2,Credit_2020Q3!$L$12,Credit_2020Q3!$O$12,Credit_2020Q3!$R$12,Credit_2020Q3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2DC-4F3A-B85B-51162CF49A0B}"/>
            </c:ext>
          </c:extLst>
        </c:ser>
        <c:ser>
          <c:idx val="5"/>
          <c:order val="5"/>
          <c:tx>
            <c:strRef>
              <c:f>Credit_2020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8E3946-9F3D-6B40-BF26-F4C899AF0493}</c15:txfldGUID>
                      <c15:f>Credit_2020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2DC-4F3A-B85B-51162CF49A0B}"/>
                </c:ext>
              </c:extLst>
            </c:dLbl>
            <c:dLbl>
              <c:idx val="1"/>
              <c:tx>
                <c:strRef>
                  <c:f>Credit_2020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86DCF5-9A93-5B40-B547-404BDA9CF203}</c15:txfldGUID>
                      <c15:f>Credit_2020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2DC-4F3A-B85B-51162CF49A0B}"/>
                </c:ext>
              </c:extLst>
            </c:dLbl>
            <c:dLbl>
              <c:idx val="2"/>
              <c:tx>
                <c:strRef>
                  <c:f>Credit_2020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2AB481-6261-0D4F-A596-055D1142D4C0}</c15:txfldGUID>
                      <c15:f>Credit_2020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2DC-4F3A-B85B-51162CF49A0B}"/>
                </c:ext>
              </c:extLst>
            </c:dLbl>
            <c:dLbl>
              <c:idx val="3"/>
              <c:tx>
                <c:strRef>
                  <c:f>Credit_2020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ACD69A-FFE9-8345-9A71-A48A17C00501}</c15:txfldGUID>
                      <c15:f>Credit_2020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2DC-4F3A-B85B-51162CF49A0B}"/>
                </c:ext>
              </c:extLst>
            </c:dLbl>
            <c:dLbl>
              <c:idx val="4"/>
              <c:tx>
                <c:strRef>
                  <c:f>Credit_2020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8B7A71-264D-5744-8D01-955BF1355CF8}</c15:txfldGUID>
                      <c15:f>Credit_2020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3,Credit_2020Q3!$L$13,Credit_2020Q3!$O$13,Credit_2020Q3!$R$13,Credit_2020Q3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2DC-4F3A-B85B-51162CF49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91F-4C4E-9BAB-287A631E9BE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91F-4C4E-9BAB-287A631E9BE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91F-4C4E-9BAB-287A631E9BE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91F-4C4E-9BAB-287A631E9BE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91F-4C4E-9BAB-287A631E9BE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91F-4C4E-9BAB-287A631E9BE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91F-4C4E-9BAB-287A631E9BE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91F-4C4E-9BAB-287A631E9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2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35555555555555557</c:v>
                </c:pt>
                <c:pt idx="3">
                  <c:v>0.22222222222222221</c:v>
                </c:pt>
                <c:pt idx="4">
                  <c:v>6.6666666666666666E-2</c:v>
                </c:pt>
                <c:pt idx="5">
                  <c:v>4.4444444444444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91F-4C4E-9BAB-287A631E9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8CCF98-4F5B-6C40-AFE0-8FAB8D3F3E42}</c15:txfldGUID>
                      <c15:f>Credit_2020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308-4876-8ECB-F1BDDBCAD5C8}"/>
                </c:ext>
              </c:extLst>
            </c:dLbl>
            <c:dLbl>
              <c:idx val="1"/>
              <c:tx>
                <c:strRef>
                  <c:f>Credit_2020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714AD1-B9C4-4F4A-91F0-3EED87F70374}</c15:txfldGUID>
                      <c15:f>Credit_2020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308-4876-8ECB-F1BDDBCAD5C8}"/>
                </c:ext>
              </c:extLst>
            </c:dLbl>
            <c:dLbl>
              <c:idx val="2"/>
              <c:tx>
                <c:strRef>
                  <c:f>Credit_2020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43042C-FED4-BB45-9AE0-0F76FBD5DEA4}</c15:txfldGUID>
                      <c15:f>Credit_2020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308-4876-8ECB-F1BDDBCAD5C8}"/>
                </c:ext>
              </c:extLst>
            </c:dLbl>
            <c:dLbl>
              <c:idx val="3"/>
              <c:tx>
                <c:strRef>
                  <c:f>Credit_2020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879291-9B86-C14E-98F3-634552A912A2}</c15:txfldGUID>
                      <c15:f>Credit_2020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308-4876-8ECB-F1BDDBCAD5C8}"/>
                </c:ext>
              </c:extLst>
            </c:dLbl>
            <c:dLbl>
              <c:idx val="4"/>
              <c:tx>
                <c:strRef>
                  <c:f>Credit_2020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A14975-FC60-EE41-A800-3889593593AC}</c15:txfldGUID>
                      <c15:f>Credit_2020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8,Credit_2020Q2!$L$8,Credit_2020Q2!$O$8,Credit_2020Q2!$R$8,Credit_2020Q2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308-4876-8ECB-F1BDDBCAD5C8}"/>
            </c:ext>
          </c:extLst>
        </c:ser>
        <c:ser>
          <c:idx val="1"/>
          <c:order val="1"/>
          <c:tx>
            <c:strRef>
              <c:f>Credit_2020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A23294-5D20-8E4E-9C0C-E0A3D3F0E230}</c15:txfldGUID>
                      <c15:f>Credit_2020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308-4876-8ECB-F1BDDBCAD5C8}"/>
                </c:ext>
              </c:extLst>
            </c:dLbl>
            <c:dLbl>
              <c:idx val="1"/>
              <c:tx>
                <c:strRef>
                  <c:f>Credit_2020Q2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58758B-3C4F-A04A-8965-02C09B9B79A0}</c15:txfldGUID>
                      <c15:f>Credit_2020Q2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308-4876-8ECB-F1BDDBCAD5C8}"/>
                </c:ext>
              </c:extLst>
            </c:dLbl>
            <c:dLbl>
              <c:idx val="2"/>
              <c:tx>
                <c:strRef>
                  <c:f>Credit_2020Q2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90EE96-2A62-214A-AF0D-7E78BAAB57E4}</c15:txfldGUID>
                      <c15:f>Credit_2020Q2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308-4876-8ECB-F1BDDBCAD5C8}"/>
                </c:ext>
              </c:extLst>
            </c:dLbl>
            <c:dLbl>
              <c:idx val="3"/>
              <c:tx>
                <c:strRef>
                  <c:f>Credit_2020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D2E48D-0E41-2C40-B6E3-09AE022D5B47}</c15:txfldGUID>
                      <c15:f>Credit_2020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308-4876-8ECB-F1BDDBCAD5C8}"/>
                </c:ext>
              </c:extLst>
            </c:dLbl>
            <c:dLbl>
              <c:idx val="4"/>
              <c:tx>
                <c:strRef>
                  <c:f>Credit_2020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856C23-E840-9448-ACAC-0F42D6BFCC1A}</c15:txfldGUID>
                      <c15:f>Credit_2020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9,Credit_2020Q2!$L$9,Credit_2020Q2!$O$9,Credit_2020Q2!$R$9,Credit_2020Q2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308-4876-8ECB-F1BDDBCAD5C8}"/>
            </c:ext>
          </c:extLst>
        </c:ser>
        <c:ser>
          <c:idx val="2"/>
          <c:order val="2"/>
          <c:tx>
            <c:strRef>
              <c:f>Credit_2020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06995A-8817-D141-B5A0-4AC4DAAACDA7}</c15:txfldGUID>
                      <c15:f>Credit_2020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308-4876-8ECB-F1BDDBCAD5C8}"/>
                </c:ext>
              </c:extLst>
            </c:dLbl>
            <c:dLbl>
              <c:idx val="1"/>
              <c:tx>
                <c:strRef>
                  <c:f>Credit_2020Q2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01BCF7-F9EF-2B42-A936-337BF523B1FA}</c15:txfldGUID>
                      <c15:f>Credit_2020Q2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308-4876-8ECB-F1BDDBCAD5C8}"/>
                </c:ext>
              </c:extLst>
            </c:dLbl>
            <c:dLbl>
              <c:idx val="2"/>
              <c:tx>
                <c:strRef>
                  <c:f>Credit_2020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1CB26E-ED28-B845-AE6E-89200B78C35D}</c15:txfldGUID>
                      <c15:f>Credit_2020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308-4876-8ECB-F1BDDBCAD5C8}"/>
                </c:ext>
              </c:extLst>
            </c:dLbl>
            <c:dLbl>
              <c:idx val="3"/>
              <c:tx>
                <c:strRef>
                  <c:f>Credit_2020Q2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6F52BC-2C0C-C642-B1AC-ECE84FE98D1B}</c15:txfldGUID>
                      <c15:f>Credit_2020Q2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308-4876-8ECB-F1BDDBCAD5C8}"/>
                </c:ext>
              </c:extLst>
            </c:dLbl>
            <c:dLbl>
              <c:idx val="4"/>
              <c:tx>
                <c:strRef>
                  <c:f>Credit_2020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BA4EC1-4FD5-064A-8FD3-474BEBFFCDE7}</c15:txfldGUID>
                      <c15:f>Credit_2020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0,Credit_2020Q2!$L$10,Credit_2020Q2!$O$10,Credit_2020Q2!$R$10,Credit_2020Q2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308-4876-8ECB-F1BDDBCAD5C8}"/>
            </c:ext>
          </c:extLst>
        </c:ser>
        <c:ser>
          <c:idx val="3"/>
          <c:order val="3"/>
          <c:tx>
            <c:strRef>
              <c:f>Credit_2020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6EAF70-E24B-7F4F-A80D-C7B775F61AE2}</c15:txfldGUID>
                      <c15:f>Credit_2020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308-4876-8ECB-F1BDDBCAD5C8}"/>
                </c:ext>
              </c:extLst>
            </c:dLbl>
            <c:dLbl>
              <c:idx val="1"/>
              <c:tx>
                <c:strRef>
                  <c:f>Credit_2020Q2!$M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17FFC6-4444-4941-B3C5-4567ACE83773}</c15:txfldGUID>
                      <c15:f>Credit_2020Q2!$M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308-4876-8ECB-F1BDDBCAD5C8}"/>
                </c:ext>
              </c:extLst>
            </c:dLbl>
            <c:dLbl>
              <c:idx val="2"/>
              <c:tx>
                <c:strRef>
                  <c:f>Credit_2020Q2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02A5C1-404B-D247-BB16-B4FF9B7BBDCA}</c15:txfldGUID>
                      <c15:f>Credit_2020Q2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308-4876-8ECB-F1BDDBCAD5C8}"/>
                </c:ext>
              </c:extLst>
            </c:dLbl>
            <c:dLbl>
              <c:idx val="3"/>
              <c:tx>
                <c:strRef>
                  <c:f>Credit_2020Q2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F5985E-79EE-D84F-9228-F782FCE93C53}</c15:txfldGUID>
                      <c15:f>Credit_2020Q2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308-4876-8ECB-F1BDDBCAD5C8}"/>
                </c:ext>
              </c:extLst>
            </c:dLbl>
            <c:dLbl>
              <c:idx val="4"/>
              <c:tx>
                <c:strRef>
                  <c:f>Credit_2020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336A37-A145-5040-B803-1526EC859FD2}</c15:txfldGUID>
                      <c15:f>Credit_2020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1,Credit_2020Q2!$L$11,Credit_2020Q2!$O$11,Credit_2020Q2!$R$11,Credit_2020Q2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308-4876-8ECB-F1BDDBCAD5C8}"/>
            </c:ext>
          </c:extLst>
        </c:ser>
        <c:ser>
          <c:idx val="4"/>
          <c:order val="4"/>
          <c:tx>
            <c:strRef>
              <c:f>Credit_2020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EE88C2-735B-864D-BCC6-CE57E0429D35}</c15:txfldGUID>
                      <c15:f>Credit_2020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308-4876-8ECB-F1BDDBCAD5C8}"/>
                </c:ext>
              </c:extLst>
            </c:dLbl>
            <c:dLbl>
              <c:idx val="1"/>
              <c:tx>
                <c:strRef>
                  <c:f>Credit_2020Q2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68A2BE-B191-ED44-9A47-9D99FF22CCBA}</c15:txfldGUID>
                      <c15:f>Credit_2020Q2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308-4876-8ECB-F1BDDBCAD5C8}"/>
                </c:ext>
              </c:extLst>
            </c:dLbl>
            <c:dLbl>
              <c:idx val="2"/>
              <c:tx>
                <c:strRef>
                  <c:f>Credit_2020Q2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24CFBF-4599-4849-BDC8-FD88C5B4C26E}</c15:txfldGUID>
                      <c15:f>Credit_2020Q2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308-4876-8ECB-F1BDDBCAD5C8}"/>
                </c:ext>
              </c:extLst>
            </c:dLbl>
            <c:dLbl>
              <c:idx val="3"/>
              <c:tx>
                <c:strRef>
                  <c:f>Credit_2020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10C7F9-0A57-2844-A622-668B2A402469}</c15:txfldGUID>
                      <c15:f>Credit_2020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308-4876-8ECB-F1BDDBCAD5C8}"/>
                </c:ext>
              </c:extLst>
            </c:dLbl>
            <c:dLbl>
              <c:idx val="4"/>
              <c:tx>
                <c:strRef>
                  <c:f>Credit_2020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5A3A87-2A15-0E43-BD10-0248C4E7439C}</c15:txfldGUID>
                      <c15:f>Credit_2020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2,Credit_2020Q2!$L$12,Credit_2020Q2!$O$12,Credit_2020Q2!$R$12,Credit_2020Q2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308-4876-8ECB-F1BDDBCAD5C8}"/>
            </c:ext>
          </c:extLst>
        </c:ser>
        <c:ser>
          <c:idx val="5"/>
          <c:order val="5"/>
          <c:tx>
            <c:strRef>
              <c:f>Credit_2020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66489E-097E-7842-9F2F-68F4594D1FEF}</c15:txfldGUID>
                      <c15:f>Credit_2020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308-4876-8ECB-F1BDDBCAD5C8}"/>
                </c:ext>
              </c:extLst>
            </c:dLbl>
            <c:dLbl>
              <c:idx val="1"/>
              <c:tx>
                <c:strRef>
                  <c:f>Credit_2020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BD9C87-ED16-234E-BDED-2D42A29AC786}</c15:txfldGUID>
                      <c15:f>Credit_2020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308-4876-8ECB-F1BDDBCAD5C8}"/>
                </c:ext>
              </c:extLst>
            </c:dLbl>
            <c:dLbl>
              <c:idx val="2"/>
              <c:tx>
                <c:strRef>
                  <c:f>Credit_2020Q2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C0BBDD-2A28-5940-9200-5EE1B03B0100}</c15:txfldGUID>
                      <c15:f>Credit_2020Q2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308-4876-8ECB-F1BDDBCAD5C8}"/>
                </c:ext>
              </c:extLst>
            </c:dLbl>
            <c:dLbl>
              <c:idx val="3"/>
              <c:tx>
                <c:strRef>
                  <c:f>Credit_2020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6A2B16-A80B-9346-9A12-B88103018F1A}</c15:txfldGUID>
                      <c15:f>Credit_2020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308-4876-8ECB-F1BDDBCAD5C8}"/>
                </c:ext>
              </c:extLst>
            </c:dLbl>
            <c:dLbl>
              <c:idx val="4"/>
              <c:tx>
                <c:strRef>
                  <c:f>Credit_2020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FB7C1D-AB1E-6A47-BB89-1C127247AA5B}</c15:txfldGUID>
                      <c15:f>Credit_2020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3,Credit_2020Q2!$L$13,Credit_2020Q2!$O$13,Credit_2020Q2!$R$13,Credit_2020Q2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308-4876-8ECB-F1BDDBCAD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E7A-42E2-8375-80E77FCA0C9E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E7A-42E2-8375-80E77FCA0C9E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E7A-42E2-8375-80E77FCA0C9E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E7A-42E2-8375-80E77FCA0C9E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E7A-42E2-8375-80E77FCA0C9E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E7A-42E2-8375-80E77FCA0C9E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E7A-42E2-8375-80E77FCA0C9E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E7A-42E2-8375-80E77FCA0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40909090909090912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2.27272727272727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E7A-42E2-8375-80E77FCA0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38521A-F106-C04E-9B0E-27EC0CC440FD}</c15:txfldGUID>
                      <c15:f>Credit_2020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B5A-4A00-A627-4710F659E222}"/>
                </c:ext>
              </c:extLst>
            </c:dLbl>
            <c:dLbl>
              <c:idx val="1"/>
              <c:tx>
                <c:strRef>
                  <c:f>Credit_2020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43C6C2-5683-CA4C-A925-AC7FD026613D}</c15:txfldGUID>
                      <c15:f>Credit_2020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B5A-4A00-A627-4710F659E222}"/>
                </c:ext>
              </c:extLst>
            </c:dLbl>
            <c:dLbl>
              <c:idx val="2"/>
              <c:tx>
                <c:strRef>
                  <c:f>Credit_2020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9C4C61-5BAE-F54A-A40A-42B8352FFAA6}</c15:txfldGUID>
                      <c15:f>Credit_2020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B5A-4A00-A627-4710F659E222}"/>
                </c:ext>
              </c:extLst>
            </c:dLbl>
            <c:dLbl>
              <c:idx val="3"/>
              <c:tx>
                <c:strRef>
                  <c:f>Credit_2020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AA1A6F-42FF-504F-B8E6-CB7DC14E6E47}</c15:txfldGUID>
                      <c15:f>Credit_2020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B5A-4A00-A627-4710F659E222}"/>
                </c:ext>
              </c:extLst>
            </c:dLbl>
            <c:dLbl>
              <c:idx val="4"/>
              <c:tx>
                <c:strRef>
                  <c:f>Credit_2020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A32253-DF9C-6443-AAE5-726E82231515}</c15:txfldGUID>
                      <c15:f>Credit_2020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8,Credit_2020Q1!$L$8,Credit_2020Q1!$O$8,Credit_2020Q1!$R$8,Credit_2020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5A-4A00-A627-4710F659E222}"/>
            </c:ext>
          </c:extLst>
        </c:ser>
        <c:ser>
          <c:idx val="1"/>
          <c:order val="1"/>
          <c:tx>
            <c:strRef>
              <c:f>Credit_2020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F641D9-A741-404B-87DD-C8DB8C85B958}</c15:txfldGUID>
                      <c15:f>Credit_2020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B5A-4A00-A627-4710F659E222}"/>
                </c:ext>
              </c:extLst>
            </c:dLbl>
            <c:dLbl>
              <c:idx val="1"/>
              <c:tx>
                <c:strRef>
                  <c:f>Credit_2020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63A043-2851-494F-B2AB-93EAEDAB9E0E}</c15:txfldGUID>
                      <c15:f>Credit_2020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B5A-4A00-A627-4710F659E222}"/>
                </c:ext>
              </c:extLst>
            </c:dLbl>
            <c:dLbl>
              <c:idx val="2"/>
              <c:tx>
                <c:strRef>
                  <c:f>Credit_2020Q1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82A882-9766-AD43-BC11-2169A2B0D9CB}</c15:txfldGUID>
                      <c15:f>Credit_2020Q1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B5A-4A00-A627-4710F659E222}"/>
                </c:ext>
              </c:extLst>
            </c:dLbl>
            <c:dLbl>
              <c:idx val="3"/>
              <c:tx>
                <c:strRef>
                  <c:f>Credit_2020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539081-C83A-A644-A718-D2D893D7C500}</c15:txfldGUID>
                      <c15:f>Credit_2020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B5A-4A00-A627-4710F659E222}"/>
                </c:ext>
              </c:extLst>
            </c:dLbl>
            <c:dLbl>
              <c:idx val="4"/>
              <c:tx>
                <c:strRef>
                  <c:f>Credit_2020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F75DA7-CD23-F646-A1DB-99A4C2881D50}</c15:txfldGUID>
                      <c15:f>Credit_2020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9,Credit_2020Q1!$L$9,Credit_2020Q1!$O$9,Credit_2020Q1!$R$9,Credit_2020Q1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B5A-4A00-A627-4710F659E222}"/>
            </c:ext>
          </c:extLst>
        </c:ser>
        <c:ser>
          <c:idx val="2"/>
          <c:order val="2"/>
          <c:tx>
            <c:strRef>
              <c:f>Credit_2020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443731-6437-D942-804E-95AA785BF26C}</c15:txfldGUID>
                      <c15:f>Credit_2020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B5A-4A00-A627-4710F659E222}"/>
                </c:ext>
              </c:extLst>
            </c:dLbl>
            <c:dLbl>
              <c:idx val="1"/>
              <c:tx>
                <c:strRef>
                  <c:f>Credit_2020Q1!$M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B7DDB4-16D6-4046-AA20-D398985C1C2B}</c15:txfldGUID>
                      <c15:f>Credit_2020Q1!$M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B5A-4A00-A627-4710F659E222}"/>
                </c:ext>
              </c:extLst>
            </c:dLbl>
            <c:dLbl>
              <c:idx val="2"/>
              <c:tx>
                <c:strRef>
                  <c:f>Credit_2020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446683-A53E-2E49-A81A-6DEABC886650}</c15:txfldGUID>
                      <c15:f>Credit_2020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B5A-4A00-A627-4710F659E222}"/>
                </c:ext>
              </c:extLst>
            </c:dLbl>
            <c:dLbl>
              <c:idx val="3"/>
              <c:tx>
                <c:strRef>
                  <c:f>Credit_2020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48EACD-2ADD-D74D-9DEB-A9EA53DB1D44}</c15:txfldGUID>
                      <c15:f>Credit_2020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B5A-4A00-A627-4710F659E222}"/>
                </c:ext>
              </c:extLst>
            </c:dLbl>
            <c:dLbl>
              <c:idx val="4"/>
              <c:tx>
                <c:strRef>
                  <c:f>Credit_2020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CEBDD6-36C0-E547-83A9-B593A8F163F9}</c15:txfldGUID>
                      <c15:f>Credit_2020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0,Credit_2020Q1!$L$10,Credit_2020Q1!$O$10,Credit_2020Q1!$R$10,Credit_2020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B5A-4A00-A627-4710F659E222}"/>
            </c:ext>
          </c:extLst>
        </c:ser>
        <c:ser>
          <c:idx val="3"/>
          <c:order val="3"/>
          <c:tx>
            <c:strRef>
              <c:f>Credit_2020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1479E4-02BE-6540-A072-7753C8E104CD}</c15:txfldGUID>
                      <c15:f>Credit_2020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B5A-4A00-A627-4710F659E222}"/>
                </c:ext>
              </c:extLst>
            </c:dLbl>
            <c:dLbl>
              <c:idx val="1"/>
              <c:tx>
                <c:strRef>
                  <c:f>Credit_2020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31BE21-5C50-3A4E-9FB4-B684AC9C5E13}</c15:txfldGUID>
                      <c15:f>Credit_2020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B5A-4A00-A627-4710F659E222}"/>
                </c:ext>
              </c:extLst>
            </c:dLbl>
            <c:dLbl>
              <c:idx val="2"/>
              <c:tx>
                <c:strRef>
                  <c:f>Credit_2020Q1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FED461-B2BA-4149-85C6-B60B4325136A}</c15:txfldGUID>
                      <c15:f>Credit_2020Q1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B5A-4A00-A627-4710F659E222}"/>
                </c:ext>
              </c:extLst>
            </c:dLbl>
            <c:dLbl>
              <c:idx val="3"/>
              <c:tx>
                <c:strRef>
                  <c:f>Credit_2020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BBBB5B-6E0E-B14E-9195-C18B2DA1297B}</c15:txfldGUID>
                      <c15:f>Credit_2020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B5A-4A00-A627-4710F659E222}"/>
                </c:ext>
              </c:extLst>
            </c:dLbl>
            <c:dLbl>
              <c:idx val="4"/>
              <c:tx>
                <c:strRef>
                  <c:f>Credit_2020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E4C9D1-2413-BF47-A503-5E22B8CB653E}</c15:txfldGUID>
                      <c15:f>Credit_2020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1,Credit_2020Q1!$L$11,Credit_2020Q1!$O$11,Credit_2020Q1!$R$11,Credit_2020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B5A-4A00-A627-4710F659E222}"/>
            </c:ext>
          </c:extLst>
        </c:ser>
        <c:ser>
          <c:idx val="4"/>
          <c:order val="4"/>
          <c:tx>
            <c:strRef>
              <c:f>Credit_2020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30BE28-0FB2-ED40-B6BD-1B8AC0669C30}</c15:txfldGUID>
                      <c15:f>Credit_2020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B5A-4A00-A627-4710F659E222}"/>
                </c:ext>
              </c:extLst>
            </c:dLbl>
            <c:dLbl>
              <c:idx val="1"/>
              <c:tx>
                <c:strRef>
                  <c:f>Credit_2020Q1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F531B4-8E74-B44F-8263-EA594F3DFD8F}</c15:txfldGUID>
                      <c15:f>Credit_2020Q1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B5A-4A00-A627-4710F659E222}"/>
                </c:ext>
              </c:extLst>
            </c:dLbl>
            <c:dLbl>
              <c:idx val="2"/>
              <c:tx>
                <c:strRef>
                  <c:f>Credit_2020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496344-2B46-7140-A45A-6D0832743F9E}</c15:txfldGUID>
                      <c15:f>Credit_2020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B5A-4A00-A627-4710F659E222}"/>
                </c:ext>
              </c:extLst>
            </c:dLbl>
            <c:dLbl>
              <c:idx val="3"/>
              <c:tx>
                <c:strRef>
                  <c:f>Credit_2020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EBF647-0EB8-F64E-A7BE-C83EFA51D49E}</c15:txfldGUID>
                      <c15:f>Credit_2020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B5A-4A00-A627-4710F659E222}"/>
                </c:ext>
              </c:extLst>
            </c:dLbl>
            <c:dLbl>
              <c:idx val="4"/>
              <c:tx>
                <c:strRef>
                  <c:f>Credit_2020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82C93D-8683-454E-89CD-F42B737C4106}</c15:txfldGUID>
                      <c15:f>Credit_2020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2,Credit_2020Q1!$L$12,Credit_2020Q1!$O$12,Credit_2020Q1!$R$12,Credit_2020Q1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B5A-4A00-A627-4710F659E222}"/>
            </c:ext>
          </c:extLst>
        </c:ser>
        <c:ser>
          <c:idx val="5"/>
          <c:order val="5"/>
          <c:tx>
            <c:strRef>
              <c:f>Credit_2020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519455-4455-0740-BF67-9708E9DD00D8}</c15:txfldGUID>
                      <c15:f>Credit_2020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B5A-4A00-A627-4710F659E222}"/>
                </c:ext>
              </c:extLst>
            </c:dLbl>
            <c:dLbl>
              <c:idx val="1"/>
              <c:tx>
                <c:strRef>
                  <c:f>Credit_2020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74CCD0-8609-5C4C-8B9E-488F817DFCC0}</c15:txfldGUID>
                      <c15:f>Credit_2020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B5A-4A00-A627-4710F659E222}"/>
                </c:ext>
              </c:extLst>
            </c:dLbl>
            <c:dLbl>
              <c:idx val="2"/>
              <c:tx>
                <c:strRef>
                  <c:f>Credit_2020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42DCCD-B868-674B-8A82-E1A668F4798E}</c15:txfldGUID>
                      <c15:f>Credit_2020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B5A-4A00-A627-4710F659E222}"/>
                </c:ext>
              </c:extLst>
            </c:dLbl>
            <c:dLbl>
              <c:idx val="3"/>
              <c:tx>
                <c:strRef>
                  <c:f>Credit_2020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67A565-E608-8A4A-A6A7-3EA16F58A2F8}</c15:txfldGUID>
                      <c15:f>Credit_2020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B5A-4A00-A627-4710F659E222}"/>
                </c:ext>
              </c:extLst>
            </c:dLbl>
            <c:dLbl>
              <c:idx val="4"/>
              <c:tx>
                <c:strRef>
                  <c:f>Credit_2020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8347E6-7E34-B648-8D73-D04150832FF1}</c15:txfldGUID>
                      <c15:f>Credit_2020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3,Credit_2020Q1!$L$13,Credit_2020Q1!$O$13,Credit_2020Q1!$R$13,Credit_2020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B5A-4A00-A627-4710F659E2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FBC-48D4-BC50-81A915F0EEC6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FBC-48D4-BC50-81A915F0EEC6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FBC-48D4-BC50-81A915F0EEC6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FBC-48D4-BC50-81A915F0EEC6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FBC-48D4-BC50-81A915F0EEC6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FBC-48D4-BC50-81A915F0EEC6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FBC-48D4-BC50-81A915F0EEC6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FBC-48D4-BC50-81A915F0EE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4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6.6666666666666666E-2</c:v>
                </c:pt>
                <c:pt idx="5">
                  <c:v>4.4444444444444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BC-48D4-BC50-81A915F0E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65B16F-747E-5E48-98DB-43E4C3B15D9C}</c15:txfldGUID>
                      <c15:f>Credit_2019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A27-4FB1-BA16-8A6540551410}"/>
                </c:ext>
              </c:extLst>
            </c:dLbl>
            <c:dLbl>
              <c:idx val="1"/>
              <c:tx>
                <c:strRef>
                  <c:f>Credit_2019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B9799C-BAB5-4D49-A343-34F00B373371}</c15:txfldGUID>
                      <c15:f>Credit_2019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A27-4FB1-BA16-8A6540551410}"/>
                </c:ext>
              </c:extLst>
            </c:dLbl>
            <c:dLbl>
              <c:idx val="2"/>
              <c:tx>
                <c:strRef>
                  <c:f>Credit_2019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1A2739-F26A-9F41-87B3-FA38E517D4E2}</c15:txfldGUID>
                      <c15:f>Credit_2019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A27-4FB1-BA16-8A6540551410}"/>
                </c:ext>
              </c:extLst>
            </c:dLbl>
            <c:dLbl>
              <c:idx val="3"/>
              <c:tx>
                <c:strRef>
                  <c:f>Credit_2019Q4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E86B8A-C0DD-C544-ABC8-F886CED2D463}</c15:txfldGUID>
                      <c15:f>Credit_2019Q4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A27-4FB1-BA16-8A6540551410}"/>
                </c:ext>
              </c:extLst>
            </c:dLbl>
            <c:dLbl>
              <c:idx val="4"/>
              <c:tx>
                <c:strRef>
                  <c:f>Credit_2019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63BE1A-E40A-3D40-A66E-99AAF6ECBECD}</c15:txfldGUID>
                      <c15:f>Credit_2019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8,Credit_2019Q4!$L$8,Credit_2019Q4!$O$8,Credit_2019Q4!$R$8,Credit_2019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27-4FB1-BA16-8A6540551410}"/>
            </c:ext>
          </c:extLst>
        </c:ser>
        <c:ser>
          <c:idx val="1"/>
          <c:order val="1"/>
          <c:tx>
            <c:strRef>
              <c:f>Credit_2019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B953E2-06E7-5F48-BD4A-274FBB0F5C5F}</c15:txfldGUID>
                      <c15:f>Credit_2019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A27-4FB1-BA16-8A6540551410}"/>
                </c:ext>
              </c:extLst>
            </c:dLbl>
            <c:dLbl>
              <c:idx val="1"/>
              <c:tx>
                <c:strRef>
                  <c:f>Credit_2019Q4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908D33-E55A-8349-B7C2-4BC2965DAE50}</c15:txfldGUID>
                      <c15:f>Credit_2019Q4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A27-4FB1-BA16-8A6540551410}"/>
                </c:ext>
              </c:extLst>
            </c:dLbl>
            <c:dLbl>
              <c:idx val="2"/>
              <c:tx>
                <c:strRef>
                  <c:f>Credit_2019Q4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2B4244-191C-D04B-A245-0A7A79725F06}</c15:txfldGUID>
                      <c15:f>Credit_2019Q4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A27-4FB1-BA16-8A6540551410}"/>
                </c:ext>
              </c:extLst>
            </c:dLbl>
            <c:dLbl>
              <c:idx val="3"/>
              <c:tx>
                <c:strRef>
                  <c:f>Credit_2019Q4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BED29E-C2D1-684F-BDDB-2CF679FEF356}</c15:txfldGUID>
                      <c15:f>Credit_2019Q4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A27-4FB1-BA16-8A6540551410}"/>
                </c:ext>
              </c:extLst>
            </c:dLbl>
            <c:dLbl>
              <c:idx val="4"/>
              <c:tx>
                <c:strRef>
                  <c:f>Credit_2019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6562BB-C890-A34E-B908-ED99516EBA1F}</c15:txfldGUID>
                      <c15:f>Credit_2019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9,Credit_2019Q4!$L$9,Credit_2019Q4!$O$9,Credit_2019Q4!$R$9,Credit_2019Q4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A27-4FB1-BA16-8A6540551410}"/>
            </c:ext>
          </c:extLst>
        </c:ser>
        <c:ser>
          <c:idx val="2"/>
          <c:order val="2"/>
          <c:tx>
            <c:strRef>
              <c:f>Credit_2019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177BEC-4BD8-F14C-8764-22BAFB97779F}</c15:txfldGUID>
                      <c15:f>Credit_2019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A27-4FB1-BA16-8A6540551410}"/>
                </c:ext>
              </c:extLst>
            </c:dLbl>
            <c:dLbl>
              <c:idx val="1"/>
              <c:tx>
                <c:strRef>
                  <c:f>Credit_2019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48C87F-A37E-3443-B863-DA0DDE92D455}</c15:txfldGUID>
                      <c15:f>Credit_2019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A27-4FB1-BA16-8A6540551410}"/>
                </c:ext>
              </c:extLst>
            </c:dLbl>
            <c:dLbl>
              <c:idx val="2"/>
              <c:tx>
                <c:strRef>
                  <c:f>Credit_2019Q4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E99987-BC5F-F94A-8078-22951D845D11}</c15:txfldGUID>
                      <c15:f>Credit_2019Q4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A27-4FB1-BA16-8A6540551410}"/>
                </c:ext>
              </c:extLst>
            </c:dLbl>
            <c:dLbl>
              <c:idx val="3"/>
              <c:tx>
                <c:strRef>
                  <c:f>Credit_2019Q4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3D4E18-8681-C24B-9D44-AD350B8A8967}</c15:txfldGUID>
                      <c15:f>Credit_2019Q4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A27-4FB1-BA16-8A6540551410}"/>
                </c:ext>
              </c:extLst>
            </c:dLbl>
            <c:dLbl>
              <c:idx val="4"/>
              <c:tx>
                <c:strRef>
                  <c:f>Credit_2019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4DFB63-4BAC-5A4D-AA59-68D4A94C2431}</c15:txfldGUID>
                      <c15:f>Credit_2019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0,Credit_2019Q4!$L$10,Credit_2019Q4!$O$10,Credit_2019Q4!$R$10,Credit_2019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A27-4FB1-BA16-8A6540551410}"/>
            </c:ext>
          </c:extLst>
        </c:ser>
        <c:ser>
          <c:idx val="3"/>
          <c:order val="3"/>
          <c:tx>
            <c:strRef>
              <c:f>Credit_2019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542335-01A7-F34C-8FB6-B3275CE5B331}</c15:txfldGUID>
                      <c15:f>Credit_2019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A27-4FB1-BA16-8A6540551410}"/>
                </c:ext>
              </c:extLst>
            </c:dLbl>
            <c:dLbl>
              <c:idx val="1"/>
              <c:tx>
                <c:strRef>
                  <c:f>Credit_2019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A9EA14-22DB-F041-AC9B-10DEDAA062E7}</c15:txfldGUID>
                      <c15:f>Credit_2019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A27-4FB1-BA16-8A6540551410}"/>
                </c:ext>
              </c:extLst>
            </c:dLbl>
            <c:dLbl>
              <c:idx val="2"/>
              <c:tx>
                <c:strRef>
                  <c:f>Credit_2019Q4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F9E50F-501B-344E-A1C8-ED3710890E57}</c15:txfldGUID>
                      <c15:f>Credit_2019Q4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A27-4FB1-BA16-8A6540551410}"/>
                </c:ext>
              </c:extLst>
            </c:dLbl>
            <c:dLbl>
              <c:idx val="3"/>
              <c:tx>
                <c:strRef>
                  <c:f>Credit_2019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DE5184-89BF-8C47-B58E-37153F8A8C3B}</c15:txfldGUID>
                      <c15:f>Credit_2019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A27-4FB1-BA16-8A6540551410}"/>
                </c:ext>
              </c:extLst>
            </c:dLbl>
            <c:dLbl>
              <c:idx val="4"/>
              <c:tx>
                <c:strRef>
                  <c:f>Credit_2019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6486A3-D587-6A44-B741-A2BD85E23804}</c15:txfldGUID>
                      <c15:f>Credit_2019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1,Credit_2019Q4!$L$11,Credit_2019Q4!$O$11,Credit_2019Q4!$R$11,Credit_2019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A27-4FB1-BA16-8A6540551410}"/>
            </c:ext>
          </c:extLst>
        </c:ser>
        <c:ser>
          <c:idx val="4"/>
          <c:order val="4"/>
          <c:tx>
            <c:strRef>
              <c:f>Credit_2019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8DA44D-30DC-3140-8A3C-F220B7E54C31}</c15:txfldGUID>
                      <c15:f>Credit_2019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A27-4FB1-BA16-8A6540551410}"/>
                </c:ext>
              </c:extLst>
            </c:dLbl>
            <c:dLbl>
              <c:idx val="1"/>
              <c:tx>
                <c:strRef>
                  <c:f>Credit_2019Q4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9A5FEE-ED99-2346-AF1F-1F4339A2C418}</c15:txfldGUID>
                      <c15:f>Credit_2019Q4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A27-4FB1-BA16-8A6540551410}"/>
                </c:ext>
              </c:extLst>
            </c:dLbl>
            <c:dLbl>
              <c:idx val="2"/>
              <c:tx>
                <c:strRef>
                  <c:f>Credit_2019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C0AD6F-9EB9-BC43-A045-342BDE578667}</c15:txfldGUID>
                      <c15:f>Credit_2019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A27-4FB1-BA16-8A6540551410}"/>
                </c:ext>
              </c:extLst>
            </c:dLbl>
            <c:dLbl>
              <c:idx val="3"/>
              <c:tx>
                <c:strRef>
                  <c:f>Credit_2019Q4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8D4051-7120-E94F-83F6-4E9C81DD528A}</c15:txfldGUID>
                      <c15:f>Credit_2019Q4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A27-4FB1-BA16-8A6540551410}"/>
                </c:ext>
              </c:extLst>
            </c:dLbl>
            <c:dLbl>
              <c:idx val="4"/>
              <c:tx>
                <c:strRef>
                  <c:f>Credit_2019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775787-8276-1C4D-8842-DC185FBBB2AD}</c15:txfldGUID>
                      <c15:f>Credit_2019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2,Credit_2019Q4!$L$12,Credit_2019Q4!$O$12,Credit_2019Q4!$R$12,Credit_2019Q4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A27-4FB1-BA16-8A6540551410}"/>
            </c:ext>
          </c:extLst>
        </c:ser>
        <c:ser>
          <c:idx val="5"/>
          <c:order val="5"/>
          <c:tx>
            <c:strRef>
              <c:f>Credit_2019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BB5310-AFB4-F442-9313-9FAC9329C930}</c15:txfldGUID>
                      <c15:f>Credit_2019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A27-4FB1-BA16-8A6540551410}"/>
                </c:ext>
              </c:extLst>
            </c:dLbl>
            <c:dLbl>
              <c:idx val="1"/>
              <c:tx>
                <c:strRef>
                  <c:f>Credit_2019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922311-155A-E942-9DE8-8D81DEB9987D}</c15:txfldGUID>
                      <c15:f>Credit_2019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A27-4FB1-BA16-8A6540551410}"/>
                </c:ext>
              </c:extLst>
            </c:dLbl>
            <c:dLbl>
              <c:idx val="2"/>
              <c:tx>
                <c:strRef>
                  <c:f>Credit_2019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DC1D37-538E-6444-A4E9-BA194B43B001}</c15:txfldGUID>
                      <c15:f>Credit_2019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A27-4FB1-BA16-8A6540551410}"/>
                </c:ext>
              </c:extLst>
            </c:dLbl>
            <c:dLbl>
              <c:idx val="3"/>
              <c:tx>
                <c:strRef>
                  <c:f>Credit_2019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AC77A2-7441-9A42-9643-2610F32CE14B}</c15:txfldGUID>
                      <c15:f>Credit_2019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A27-4FB1-BA16-8A6540551410}"/>
                </c:ext>
              </c:extLst>
            </c:dLbl>
            <c:dLbl>
              <c:idx val="4"/>
              <c:tx>
                <c:strRef>
                  <c:f>Credit_2019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BBA160-3B03-5349-85E9-B73032374A86}</c15:txfldGUID>
                      <c15:f>Credit_2019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3,Credit_2019Q4!$L$13,Credit_2019Q4!$O$13,Credit_2019Q4!$R$13,Credit_2019Q4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A27-4FB1-BA16-8A6540551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595094615655159E-2"/>
          <c:y val="0.11219538918490186"/>
          <c:w val="0.84172980031071476"/>
          <c:h val="0.66341621431072384"/>
        </c:manualLayout>
      </c:layout>
      <c:lineChart>
        <c:grouping val="standard"/>
        <c:varyColors val="0"/>
        <c:ser>
          <c:idx val="1"/>
          <c:order val="0"/>
          <c:tx>
            <c:strRef>
              <c:f>'IV. Direction of Rating Action'!$C$13</c:f>
              <c:strCache>
                <c:ptCount val="1"/>
                <c:pt idx="0">
                  <c:v>% Upgrades</c:v>
                </c:pt>
              </c:strCache>
            </c:strRef>
          </c:tx>
          <c:spPr>
            <a:ln w="25400">
              <a:solidFill>
                <a:srgbClr val="808080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808080"/>
              </a:solidFill>
              <a:ln>
                <a:solidFill>
                  <a:srgbClr val="808080"/>
                </a:solidFill>
                <a:prstDash val="solid"/>
              </a:ln>
            </c:spPr>
          </c:marker>
          <c:dLbls>
            <c:dLbl>
              <c:idx val="17"/>
              <c:layout>
                <c:manualLayout>
                  <c:x val="-1.4220889000256743E-2"/>
                  <c:y val="-5.33591737328897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0E-4C4B-A921-A3CA6EE7ABCE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100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of Rating Action'!$G$9:$X$9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IV. Direction of Rating Action'!$G$13:$X$13</c:f>
              <c:numCache>
                <c:formatCode>0.0%</c:formatCode>
                <c:ptCount val="18"/>
                <c:pt idx="0">
                  <c:v>0.60330578512396693</c:v>
                </c:pt>
                <c:pt idx="1">
                  <c:v>0.60909090909090913</c:v>
                </c:pt>
                <c:pt idx="2">
                  <c:v>0.60330578512396693</c:v>
                </c:pt>
                <c:pt idx="3">
                  <c:v>0.48</c:v>
                </c:pt>
                <c:pt idx="4">
                  <c:v>0.40350877192982454</c:v>
                </c:pt>
                <c:pt idx="5">
                  <c:v>0.36249999999999999</c:v>
                </c:pt>
                <c:pt idx="6">
                  <c:v>0.65</c:v>
                </c:pt>
                <c:pt idx="7">
                  <c:v>0.48684210526315791</c:v>
                </c:pt>
                <c:pt idx="8">
                  <c:v>0.75</c:v>
                </c:pt>
                <c:pt idx="9">
                  <c:v>0.97169811320754718</c:v>
                </c:pt>
                <c:pt idx="10">
                  <c:v>0.7</c:v>
                </c:pt>
                <c:pt idx="11">
                  <c:v>0.73134328358208955</c:v>
                </c:pt>
                <c:pt idx="12">
                  <c:v>0.73076923076923073</c:v>
                </c:pt>
                <c:pt idx="13">
                  <c:v>0.44086021505376344</c:v>
                </c:pt>
                <c:pt idx="14">
                  <c:v>0.61111111111111116</c:v>
                </c:pt>
                <c:pt idx="15">
                  <c:v>0.20338983050847459</c:v>
                </c:pt>
                <c:pt idx="16">
                  <c:v>0.38461538461538464</c:v>
                </c:pt>
                <c:pt idx="17">
                  <c:v>0.7142857142857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66-45A5-888E-6ADA2E87D04C}"/>
            </c:ext>
          </c:extLst>
        </c:ser>
        <c:ser>
          <c:idx val="2"/>
          <c:order val="2"/>
          <c:tx>
            <c:strRef>
              <c:f>'IV. Direction of Rating Action'!$C$16</c:f>
              <c:strCache>
                <c:ptCount val="1"/>
                <c:pt idx="0">
                  <c:v>Upgrades = Downgrades</c:v>
                </c:pt>
              </c:strCache>
            </c:strRef>
          </c:tx>
          <c:spPr>
            <a:ln>
              <a:solidFill>
                <a:srgbClr val="0070C0"/>
              </a:solidFill>
              <a:prstDash val="sysDash"/>
            </a:ln>
          </c:spPr>
          <c:marker>
            <c:symbol val="none"/>
          </c:marker>
          <c:cat>
            <c:numRef>
              <c:f>'IV. Direction of Rating Action'!$G$9:$X$9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IV. Direction of Rating Action'!$G$16:$X$16</c:f>
              <c:numCache>
                <c:formatCode>0%</c:formatCode>
                <c:ptCount val="18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32096"/>
        <c:axId val="256582400"/>
      </c:lineChart>
      <c:lineChart>
        <c:grouping val="standard"/>
        <c:varyColors val="0"/>
        <c:ser>
          <c:idx val="0"/>
          <c:order val="1"/>
          <c:tx>
            <c:strRef>
              <c:f>'IV. Direction of Rating Action'!$C$14</c:f>
              <c:strCache>
                <c:ptCount val="1"/>
                <c:pt idx="0">
                  <c:v>Total Rating Activity</c:v>
                </c:pt>
              </c:strCache>
            </c:strRef>
          </c:tx>
          <c:spPr>
            <a:ln w="38100">
              <a:solidFill>
                <a:srgbClr val="CCCCFF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CCCCFF"/>
              </a:solidFill>
              <a:ln>
                <a:solidFill>
                  <a:srgbClr val="CCCCFF"/>
                </a:solidFill>
                <a:prstDash val="solid"/>
              </a:ln>
            </c:spPr>
          </c:marker>
          <c:dLbls>
            <c:dLbl>
              <c:idx val="1"/>
              <c:layout>
                <c:manualLayout>
                  <c:x val="-1.8934105584519943E-2"/>
                  <c:y val="-6.18918488298388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2E9-4479-987D-4934AB92A43A}"/>
                </c:ext>
              </c:extLst>
            </c:dLbl>
            <c:dLbl>
              <c:idx val="5"/>
              <c:layout>
                <c:manualLayout>
                  <c:x val="-1.6460921979461699E-2"/>
                  <c:y val="0.1824531289724372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2E9-4479-987D-4934AB92A43A}"/>
                </c:ext>
              </c:extLst>
            </c:dLbl>
            <c:dLbl>
              <c:idx val="7"/>
              <c:layout>
                <c:manualLayout>
                  <c:x val="-1.6460921979461699E-2"/>
                  <c:y val="8.26757190180143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2E9-4479-987D-4934AB92A43A}"/>
                </c:ext>
              </c:extLst>
            </c:dLbl>
            <c:dLbl>
              <c:idx val="13"/>
              <c:layout>
                <c:manualLayout>
                  <c:x val="-1.7813468481875115E-2"/>
                  <c:y val="-4.8967859555853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A66-45A5-888E-6ADA2E87D04C}"/>
                </c:ext>
              </c:extLst>
            </c:dLbl>
            <c:dLbl>
              <c:idx val="15"/>
              <c:layout>
                <c:manualLayout>
                  <c:x val="-1.6460921979461699E-2"/>
                  <c:y val="3.87736586380682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2E9-4479-987D-4934AB92A43A}"/>
                </c:ext>
              </c:extLst>
            </c:dLbl>
            <c:dLbl>
              <c:idx val="17"/>
              <c:layout>
                <c:manualLayout>
                  <c:x val="-1.3982331377405672E-2"/>
                  <c:y val="4.9102680729171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4A0-4FF0-BD60-706C660B4707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100"/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of Rating Action'!$G$9:$X$9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IV. Direction of Rating Action'!$G$14:$X$14</c:f>
              <c:numCache>
                <c:formatCode>General</c:formatCode>
                <c:ptCount val="18"/>
                <c:pt idx="0">
                  <c:v>121</c:v>
                </c:pt>
                <c:pt idx="1">
                  <c:v>110</c:v>
                </c:pt>
                <c:pt idx="2">
                  <c:v>121</c:v>
                </c:pt>
                <c:pt idx="3">
                  <c:v>50</c:v>
                </c:pt>
                <c:pt idx="4">
                  <c:v>57</c:v>
                </c:pt>
                <c:pt idx="5">
                  <c:v>80</c:v>
                </c:pt>
                <c:pt idx="6">
                  <c:v>60</c:v>
                </c:pt>
                <c:pt idx="7">
                  <c:v>76</c:v>
                </c:pt>
                <c:pt idx="8">
                  <c:v>80</c:v>
                </c:pt>
                <c:pt idx="9">
                  <c:v>106</c:v>
                </c:pt>
                <c:pt idx="10">
                  <c:v>50</c:v>
                </c:pt>
                <c:pt idx="11">
                  <c:v>67</c:v>
                </c:pt>
                <c:pt idx="12">
                  <c:v>52</c:v>
                </c:pt>
                <c:pt idx="13">
                  <c:v>93</c:v>
                </c:pt>
                <c:pt idx="14">
                  <c:v>90</c:v>
                </c:pt>
                <c:pt idx="15">
                  <c:v>59</c:v>
                </c:pt>
                <c:pt idx="16">
                  <c:v>52</c:v>
                </c:pt>
                <c:pt idx="17">
                  <c:v>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583936"/>
        <c:axId val="256593920"/>
      </c:lineChart>
      <c:catAx>
        <c:axId val="25893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en-US"/>
          </a:p>
        </c:txPr>
        <c:crossAx val="25658240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582400"/>
        <c:scaling>
          <c:orientation val="minMax"/>
          <c:max val="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en-US"/>
          </a:p>
        </c:txPr>
        <c:crossAx val="258932096"/>
        <c:crosses val="autoZero"/>
        <c:crossBetween val="between"/>
        <c:majorUnit val="0.25"/>
      </c:valAx>
      <c:catAx>
        <c:axId val="256583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6593920"/>
        <c:crosses val="autoZero"/>
        <c:auto val="0"/>
        <c:lblAlgn val="ctr"/>
        <c:lblOffset val="100"/>
        <c:noMultiLvlLbl val="0"/>
      </c:catAx>
      <c:valAx>
        <c:axId val="2565939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en-US"/>
          </a:p>
        </c:txPr>
        <c:crossAx val="256583936"/>
        <c:crosses val="max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+mn-lt"/>
          <a:ea typeface="Franklin Gothic Book"/>
          <a:cs typeface="Franklin Gothic Book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orientation="landscape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62B-4B69-99D7-41A5C17E64B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62B-4B69-99D7-41A5C17E64B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62B-4B69-99D7-41A5C17E64B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62B-4B69-99D7-41A5C17E64B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62B-4B69-99D7-41A5C17E64B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62B-4B69-99D7-41A5C17E64B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62B-4B69-99D7-41A5C17E64B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62B-4B69-99D7-41A5C17E64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3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62B-4B69-99D7-41A5C17E6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F71A26-1A7A-214E-B800-40A7486D600D}</c15:txfldGUID>
                      <c15:f>Credit_2019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C1B-4663-919D-6309926AEBDA}"/>
                </c:ext>
              </c:extLst>
            </c:dLbl>
            <c:dLbl>
              <c:idx val="1"/>
              <c:tx>
                <c:strRef>
                  <c:f>Credit_2019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53E7E0-0909-1746-A8BC-019D5DEEFA97}</c15:txfldGUID>
                      <c15:f>Credit_2019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C1B-4663-919D-6309926AEBDA}"/>
                </c:ext>
              </c:extLst>
            </c:dLbl>
            <c:dLbl>
              <c:idx val="2"/>
              <c:tx>
                <c:strRef>
                  <c:f>Credit_2019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83BBCB-18E4-174D-BF89-31FE1D655199}</c15:txfldGUID>
                      <c15:f>Credit_2019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C1B-4663-919D-6309926AEBDA}"/>
                </c:ext>
              </c:extLst>
            </c:dLbl>
            <c:dLbl>
              <c:idx val="3"/>
              <c:tx>
                <c:strRef>
                  <c:f>Credit_2019Q3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78F316-620F-4B4C-A639-4A9EEF8C878F}</c15:txfldGUID>
                      <c15:f>Credit_2019Q3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C1B-4663-919D-6309926AEBDA}"/>
                </c:ext>
              </c:extLst>
            </c:dLbl>
            <c:dLbl>
              <c:idx val="4"/>
              <c:tx>
                <c:strRef>
                  <c:f>Credit_2019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1DAF30-6867-7246-8A0B-6B87C777F9CF}</c15:txfldGUID>
                      <c15:f>Credit_2019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8,Credit_2019Q3!$L$8,Credit_2019Q3!$O$8,Credit_2019Q3!$R$8,Credit_2019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1B-4663-919D-6309926AEBDA}"/>
            </c:ext>
          </c:extLst>
        </c:ser>
        <c:ser>
          <c:idx val="1"/>
          <c:order val="1"/>
          <c:tx>
            <c:strRef>
              <c:f>Credit_2019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2F5F65-4F84-6B42-A0C6-85E580D51601}</c15:txfldGUID>
                      <c15:f>Credit_2019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C1B-4663-919D-6309926AEBDA}"/>
                </c:ext>
              </c:extLst>
            </c:dLbl>
            <c:dLbl>
              <c:idx val="1"/>
              <c:tx>
                <c:strRef>
                  <c:f>Credit_2019Q3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5519C5-6B12-9C46-8FA7-71E898C5B9C5}</c15:txfldGUID>
                      <c15:f>Credit_2019Q3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C1B-4663-919D-6309926AEBDA}"/>
                </c:ext>
              </c:extLst>
            </c:dLbl>
            <c:dLbl>
              <c:idx val="2"/>
              <c:tx>
                <c:strRef>
                  <c:f>Credit_2019Q3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54B135-B5CA-AA41-B949-1A0C657BFB8A}</c15:txfldGUID>
                      <c15:f>Credit_2019Q3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C1B-4663-919D-6309926AEBDA}"/>
                </c:ext>
              </c:extLst>
            </c:dLbl>
            <c:dLbl>
              <c:idx val="3"/>
              <c:tx>
                <c:strRef>
                  <c:f>Credit_2019Q3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0917F6-1E67-9E4E-8D3E-BB928FF75DD8}</c15:txfldGUID>
                      <c15:f>Credit_2019Q3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C1B-4663-919D-6309926AEBDA}"/>
                </c:ext>
              </c:extLst>
            </c:dLbl>
            <c:dLbl>
              <c:idx val="4"/>
              <c:tx>
                <c:strRef>
                  <c:f>Credit_2019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2545FA-B230-7042-9264-32D24017D996}</c15:txfldGUID>
                      <c15:f>Credit_2019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9,Credit_2019Q3!$L$9,Credit_2019Q3!$O$9,Credit_2019Q3!$R$9,Credit_2019Q3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C1B-4663-919D-6309926AEBDA}"/>
            </c:ext>
          </c:extLst>
        </c:ser>
        <c:ser>
          <c:idx val="2"/>
          <c:order val="2"/>
          <c:tx>
            <c:strRef>
              <c:f>Credit_2019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F03401-E8BE-3247-9E24-43444C42D563}</c15:txfldGUID>
                      <c15:f>Credit_2019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C1B-4663-919D-6309926AEBDA}"/>
                </c:ext>
              </c:extLst>
            </c:dLbl>
            <c:dLbl>
              <c:idx val="1"/>
              <c:tx>
                <c:strRef>
                  <c:f>Credit_2019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40CD72-D0B0-2E4C-ACEA-8EB073FF5640}</c15:txfldGUID>
                      <c15:f>Credit_2019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C1B-4663-919D-6309926AEBDA}"/>
                </c:ext>
              </c:extLst>
            </c:dLbl>
            <c:dLbl>
              <c:idx val="2"/>
              <c:tx>
                <c:strRef>
                  <c:f>Credit_2019Q3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80FF8A-AA95-A74E-8B01-4D1B479A3901}</c15:txfldGUID>
                      <c15:f>Credit_2019Q3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C1B-4663-919D-6309926AEBDA}"/>
                </c:ext>
              </c:extLst>
            </c:dLbl>
            <c:dLbl>
              <c:idx val="3"/>
              <c:tx>
                <c:strRef>
                  <c:f>Credit_2019Q3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397724-3FB6-8A4D-8E76-61A0E6D2941A}</c15:txfldGUID>
                      <c15:f>Credit_2019Q3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C1B-4663-919D-6309926AEBDA}"/>
                </c:ext>
              </c:extLst>
            </c:dLbl>
            <c:dLbl>
              <c:idx val="4"/>
              <c:tx>
                <c:strRef>
                  <c:f>Credit_2019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2E3900-655E-4B46-BA05-0556AA052AB6}</c15:txfldGUID>
                      <c15:f>Credit_2019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0,Credit_2019Q3!$L$10,Credit_2019Q3!$O$10,Credit_2019Q3!$R$10,Credit_2019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C1B-4663-919D-6309926AEBDA}"/>
            </c:ext>
          </c:extLst>
        </c:ser>
        <c:ser>
          <c:idx val="3"/>
          <c:order val="3"/>
          <c:tx>
            <c:strRef>
              <c:f>Credit_2019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9D4361-ECA2-AC4E-A079-4C59A9A819BB}</c15:txfldGUID>
                      <c15:f>Credit_2019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C1B-4663-919D-6309926AEBDA}"/>
                </c:ext>
              </c:extLst>
            </c:dLbl>
            <c:dLbl>
              <c:idx val="1"/>
              <c:tx>
                <c:strRef>
                  <c:f>Credit_2019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781C5C-FD10-F74C-86F5-B4562FC66C3F}</c15:txfldGUID>
                      <c15:f>Credit_2019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C1B-4663-919D-6309926AEBDA}"/>
                </c:ext>
              </c:extLst>
            </c:dLbl>
            <c:dLbl>
              <c:idx val="2"/>
              <c:tx>
                <c:strRef>
                  <c:f>Credit_2019Q3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FBF0AC-ABAA-324A-88B1-BF0DA324DFA7}</c15:txfldGUID>
                      <c15:f>Credit_2019Q3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C1B-4663-919D-6309926AEBDA}"/>
                </c:ext>
              </c:extLst>
            </c:dLbl>
            <c:dLbl>
              <c:idx val="3"/>
              <c:tx>
                <c:strRef>
                  <c:f>Credit_2019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160DDA-73D3-4442-A221-ADB56F90E62A}</c15:txfldGUID>
                      <c15:f>Credit_2019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C1B-4663-919D-6309926AEBDA}"/>
                </c:ext>
              </c:extLst>
            </c:dLbl>
            <c:dLbl>
              <c:idx val="4"/>
              <c:tx>
                <c:strRef>
                  <c:f>Credit_2019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8B87B5-8C1F-0049-9AC0-77C21F752310}</c15:txfldGUID>
                      <c15:f>Credit_2019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1,Credit_2019Q3!$L$11,Credit_2019Q3!$O$11,Credit_2019Q3!$R$11,Credit_2019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C1B-4663-919D-6309926AEBDA}"/>
            </c:ext>
          </c:extLst>
        </c:ser>
        <c:ser>
          <c:idx val="4"/>
          <c:order val="4"/>
          <c:tx>
            <c:strRef>
              <c:f>Credit_2019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D00D01-BC73-AE47-ACA5-1DB152C10EDA}</c15:txfldGUID>
                      <c15:f>Credit_2019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C1B-4663-919D-6309926AEBDA}"/>
                </c:ext>
              </c:extLst>
            </c:dLbl>
            <c:dLbl>
              <c:idx val="1"/>
              <c:tx>
                <c:strRef>
                  <c:f>Credit_2019Q3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0E8518-2A35-F84E-A74E-3FCA08CF9387}</c15:txfldGUID>
                      <c15:f>Credit_2019Q3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C1B-4663-919D-6309926AEBDA}"/>
                </c:ext>
              </c:extLst>
            </c:dLbl>
            <c:dLbl>
              <c:idx val="2"/>
              <c:tx>
                <c:strRef>
                  <c:f>Credit_2019Q3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55D4F0-4D11-374B-B7EF-8A4BA4D313FF}</c15:txfldGUID>
                      <c15:f>Credit_2019Q3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C1B-4663-919D-6309926AEBDA}"/>
                </c:ext>
              </c:extLst>
            </c:dLbl>
            <c:dLbl>
              <c:idx val="3"/>
              <c:tx>
                <c:strRef>
                  <c:f>Credit_2019Q3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3DB7C0-248F-D448-99F1-EF60333CE393}</c15:txfldGUID>
                      <c15:f>Credit_2019Q3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C1B-4663-919D-6309926AEBDA}"/>
                </c:ext>
              </c:extLst>
            </c:dLbl>
            <c:dLbl>
              <c:idx val="4"/>
              <c:tx>
                <c:strRef>
                  <c:f>Credit_2019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3A3603-099B-0146-964C-5BA6AACDD040}</c15:txfldGUID>
                      <c15:f>Credit_2019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2,Credit_2019Q3!$L$12,Credit_2019Q3!$O$12,Credit_2019Q3!$R$12,Credit_2019Q3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C1B-4663-919D-6309926AEBDA}"/>
            </c:ext>
          </c:extLst>
        </c:ser>
        <c:ser>
          <c:idx val="5"/>
          <c:order val="5"/>
          <c:tx>
            <c:strRef>
              <c:f>Credit_2019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1A0C89-E15C-5347-89DC-89DE49CFA91D}</c15:txfldGUID>
                      <c15:f>Credit_2019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C1B-4663-919D-6309926AEBDA}"/>
                </c:ext>
              </c:extLst>
            </c:dLbl>
            <c:dLbl>
              <c:idx val="1"/>
              <c:tx>
                <c:strRef>
                  <c:f>Credit_2019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7D4BD5-3FB5-4D42-B96E-51A6391E50F3}</c15:txfldGUID>
                      <c15:f>Credit_2019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C1B-4663-919D-6309926AEBDA}"/>
                </c:ext>
              </c:extLst>
            </c:dLbl>
            <c:dLbl>
              <c:idx val="2"/>
              <c:tx>
                <c:strRef>
                  <c:f>Credit_2019Q3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CC2AAC-72FE-2141-83DF-9589288E86BA}</c15:txfldGUID>
                      <c15:f>Credit_2019Q3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C1B-4663-919D-6309926AEBDA}"/>
                </c:ext>
              </c:extLst>
            </c:dLbl>
            <c:dLbl>
              <c:idx val="3"/>
              <c:tx>
                <c:strRef>
                  <c:f>Credit_2019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BA9E7D-2776-D040-AB01-C220AE4B4A6F}</c15:txfldGUID>
                      <c15:f>Credit_2019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C1B-4663-919D-6309926AEBDA}"/>
                </c:ext>
              </c:extLst>
            </c:dLbl>
            <c:dLbl>
              <c:idx val="4"/>
              <c:tx>
                <c:strRef>
                  <c:f>Credit_2019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93E80B-B69F-7C47-9272-CD1C35860774}</c15:txfldGUID>
                      <c15:f>Credit_2019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3,Credit_2019Q3!$L$13,Credit_2019Q3!$O$13,Credit_2019Q3!$R$13,Credit_2019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C1B-4663-919D-6309926AE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97-457E-9D17-74D389703B6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97-457E-9D17-74D389703B6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97-457E-9D17-74D389703B6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97-457E-9D17-74D389703B6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97-457E-9D17-74D389703B6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97-457E-9D17-74D389703B6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97-457E-9D17-74D389703B6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97-457E-9D17-74D389703B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2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97-457E-9D17-74D389703B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536322-447F-2541-A281-8685514C2C84}</c15:txfldGUID>
                      <c15:f>Credit_2019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D8-4EE5-AB09-E8E7C4BD4A27}"/>
                </c:ext>
              </c:extLst>
            </c:dLbl>
            <c:dLbl>
              <c:idx val="1"/>
              <c:tx>
                <c:strRef>
                  <c:f>Credit_2019Q2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6E6D35-9F09-DA46-BCBB-94BF98943DC1}</c15:txfldGUID>
                      <c15:f>Credit_2019Q2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D8-4EE5-AB09-E8E7C4BD4A27}"/>
                </c:ext>
              </c:extLst>
            </c:dLbl>
            <c:dLbl>
              <c:idx val="2"/>
              <c:tx>
                <c:strRef>
                  <c:f>Credit_2019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45467C-FF33-F948-A6AA-D227FA7D25C2}</c15:txfldGUID>
                      <c15:f>Credit_2019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D8-4EE5-AB09-E8E7C4BD4A27}"/>
                </c:ext>
              </c:extLst>
            </c:dLbl>
            <c:dLbl>
              <c:idx val="3"/>
              <c:tx>
                <c:strRef>
                  <c:f>Credit_2019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A77FAE-6A96-894D-8D67-136B62C7B18B}</c15:txfldGUID>
                      <c15:f>Credit_2019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D8-4EE5-AB09-E8E7C4BD4A27}"/>
                </c:ext>
              </c:extLst>
            </c:dLbl>
            <c:dLbl>
              <c:idx val="4"/>
              <c:tx>
                <c:strRef>
                  <c:f>Credit_2019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210C0B-A0B3-2345-9551-86E4CD152AC6}</c15:txfldGUID>
                      <c15:f>Credit_2019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8,Credit_2019Q2!$L$8,Credit_2019Q2!$O$8,Credit_2019Q2!$R$8,Credit_2019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8-4EE5-AB09-E8E7C4BD4A27}"/>
            </c:ext>
          </c:extLst>
        </c:ser>
        <c:ser>
          <c:idx val="1"/>
          <c:order val="1"/>
          <c:tx>
            <c:strRef>
              <c:f>Credit_2019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6DE8A7-EB68-CF48-9B1D-98EB51EEE822}</c15:txfldGUID>
                      <c15:f>Credit_2019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D8-4EE5-AB09-E8E7C4BD4A27}"/>
                </c:ext>
              </c:extLst>
            </c:dLbl>
            <c:dLbl>
              <c:idx val="1"/>
              <c:tx>
                <c:strRef>
                  <c:f>Credit_2019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EB41A8-F297-8F4B-A8D5-D2D436883E75}</c15:txfldGUID>
                      <c15:f>Credit_2019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D8-4EE5-AB09-E8E7C4BD4A27}"/>
                </c:ext>
              </c:extLst>
            </c:dLbl>
            <c:dLbl>
              <c:idx val="2"/>
              <c:tx>
                <c:strRef>
                  <c:f>Credit_2019Q2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74EB18-8C3D-AA4D-AF9E-E6E5A7650B0B}</c15:txfldGUID>
                      <c15:f>Credit_2019Q2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D8-4EE5-AB09-E8E7C4BD4A27}"/>
                </c:ext>
              </c:extLst>
            </c:dLbl>
            <c:dLbl>
              <c:idx val="3"/>
              <c:tx>
                <c:strRef>
                  <c:f>Credit_2019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C45DA7-492D-2346-B555-A0AB33501DB6}</c15:txfldGUID>
                      <c15:f>Credit_2019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D8-4EE5-AB09-E8E7C4BD4A27}"/>
                </c:ext>
              </c:extLst>
            </c:dLbl>
            <c:dLbl>
              <c:idx val="4"/>
              <c:tx>
                <c:strRef>
                  <c:f>Credit_2019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1CC759-70FC-E643-94D7-3679678BC41C}</c15:txfldGUID>
                      <c15:f>Credit_2019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9,Credit_2019Q2!$L$9,Credit_2019Q2!$O$9,Credit_2019Q2!$R$9,Credit_2019Q2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D8-4EE5-AB09-E8E7C4BD4A27}"/>
            </c:ext>
          </c:extLst>
        </c:ser>
        <c:ser>
          <c:idx val="2"/>
          <c:order val="2"/>
          <c:tx>
            <c:strRef>
              <c:f>Credit_2019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5ABF01-8AF4-DA43-9FFD-D0BA2EED2A8D}</c15:txfldGUID>
                      <c15:f>Credit_2019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D8-4EE5-AB09-E8E7C4BD4A27}"/>
                </c:ext>
              </c:extLst>
            </c:dLbl>
            <c:dLbl>
              <c:idx val="1"/>
              <c:tx>
                <c:strRef>
                  <c:f>Credit_2019Q2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01F865-8CE3-2444-83C5-53DC667704E8}</c15:txfldGUID>
                      <c15:f>Credit_2019Q2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D8-4EE5-AB09-E8E7C4BD4A27}"/>
                </c:ext>
              </c:extLst>
            </c:dLbl>
            <c:dLbl>
              <c:idx val="2"/>
              <c:tx>
                <c:strRef>
                  <c:f>Credit_2019Q2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A185F1-8EB2-5B42-B6E0-FC0515295ECB}</c15:txfldGUID>
                      <c15:f>Credit_2019Q2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D8-4EE5-AB09-E8E7C4BD4A27}"/>
                </c:ext>
              </c:extLst>
            </c:dLbl>
            <c:dLbl>
              <c:idx val="3"/>
              <c:tx>
                <c:strRef>
                  <c:f>Credit_2019Q2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F9578B-E6D2-F747-9773-BE8BA1862035}</c15:txfldGUID>
                      <c15:f>Credit_2019Q2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D8-4EE5-AB09-E8E7C4BD4A27}"/>
                </c:ext>
              </c:extLst>
            </c:dLbl>
            <c:dLbl>
              <c:idx val="4"/>
              <c:tx>
                <c:strRef>
                  <c:f>Credit_2019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CF8F5E-CF65-A148-8A6A-740D226C835D}</c15:txfldGUID>
                      <c15:f>Credit_2019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0,Credit_2019Q2!$L$10,Credit_2019Q2!$O$10,Credit_2019Q2!$R$10,Credit_2019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D8-4EE5-AB09-E8E7C4BD4A27}"/>
            </c:ext>
          </c:extLst>
        </c:ser>
        <c:ser>
          <c:idx val="3"/>
          <c:order val="3"/>
          <c:tx>
            <c:strRef>
              <c:f>Credit_2019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077681-1635-D949-85C5-C9769F3382DC}</c15:txfldGUID>
                      <c15:f>Credit_2019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D8-4EE5-AB09-E8E7C4BD4A27}"/>
                </c:ext>
              </c:extLst>
            </c:dLbl>
            <c:dLbl>
              <c:idx val="1"/>
              <c:tx>
                <c:strRef>
                  <c:f>Credit_2019Q2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F5E26D-2A2E-C345-A60B-0CD7E7706059}</c15:txfldGUID>
                      <c15:f>Credit_2019Q2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D8-4EE5-AB09-E8E7C4BD4A27}"/>
                </c:ext>
              </c:extLst>
            </c:dLbl>
            <c:dLbl>
              <c:idx val="2"/>
              <c:tx>
                <c:strRef>
                  <c:f>Credit_2019Q2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510B9E-3171-394D-AC3D-115F21F46F80}</c15:txfldGUID>
                      <c15:f>Credit_2019Q2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D8-4EE5-AB09-E8E7C4BD4A27}"/>
                </c:ext>
              </c:extLst>
            </c:dLbl>
            <c:dLbl>
              <c:idx val="3"/>
              <c:tx>
                <c:strRef>
                  <c:f>Credit_2019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12FE2F-2FDB-F041-BA9F-AC99C732B74A}</c15:txfldGUID>
                      <c15:f>Credit_2019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D8-4EE5-AB09-E8E7C4BD4A27}"/>
                </c:ext>
              </c:extLst>
            </c:dLbl>
            <c:dLbl>
              <c:idx val="4"/>
              <c:tx>
                <c:strRef>
                  <c:f>Credit_2019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DE2EBC-C7CC-B248-9187-336CDD2A6BDC}</c15:txfldGUID>
                      <c15:f>Credit_2019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1,Credit_2019Q2!$L$11,Credit_2019Q2!$O$11,Credit_2019Q2!$R$11,Credit_2019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D8-4EE5-AB09-E8E7C4BD4A27}"/>
            </c:ext>
          </c:extLst>
        </c:ser>
        <c:ser>
          <c:idx val="4"/>
          <c:order val="4"/>
          <c:tx>
            <c:strRef>
              <c:f>Credit_2019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964345-E0B8-694A-BC44-8CC53DED66DF}</c15:txfldGUID>
                      <c15:f>Credit_2019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D8-4EE5-AB09-E8E7C4BD4A27}"/>
                </c:ext>
              </c:extLst>
            </c:dLbl>
            <c:dLbl>
              <c:idx val="1"/>
              <c:tx>
                <c:strRef>
                  <c:f>Credit_2019Q2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B7A1BB-7D5F-2342-A306-9FCEBA977EDB}</c15:txfldGUID>
                      <c15:f>Credit_2019Q2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D8-4EE5-AB09-E8E7C4BD4A27}"/>
                </c:ext>
              </c:extLst>
            </c:dLbl>
            <c:dLbl>
              <c:idx val="2"/>
              <c:tx>
                <c:strRef>
                  <c:f>Credit_2019Q2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AA6EE0-E197-CD4F-B237-F2868E6681C0}</c15:txfldGUID>
                      <c15:f>Credit_2019Q2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D8-4EE5-AB09-E8E7C4BD4A27}"/>
                </c:ext>
              </c:extLst>
            </c:dLbl>
            <c:dLbl>
              <c:idx val="3"/>
              <c:tx>
                <c:strRef>
                  <c:f>Credit_2019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879BFD-D793-0049-8531-E4B0B72F3410}</c15:txfldGUID>
                      <c15:f>Credit_2019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D8-4EE5-AB09-E8E7C4BD4A27}"/>
                </c:ext>
              </c:extLst>
            </c:dLbl>
            <c:dLbl>
              <c:idx val="4"/>
              <c:tx>
                <c:strRef>
                  <c:f>Credit_2019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93B993-2086-3E4E-9CF5-C6A8DCDE2BFA}</c15:txfldGUID>
                      <c15:f>Credit_2019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2,Credit_2019Q2!$L$12,Credit_2019Q2!$O$12,Credit_2019Q2!$R$12,Credit_2019Q2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D8-4EE5-AB09-E8E7C4BD4A27}"/>
            </c:ext>
          </c:extLst>
        </c:ser>
        <c:ser>
          <c:idx val="5"/>
          <c:order val="5"/>
          <c:tx>
            <c:strRef>
              <c:f>Credit_2019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AB597F-9CE8-A54F-A41B-963EDF20B6DF}</c15:txfldGUID>
                      <c15:f>Credit_2019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D8-4EE5-AB09-E8E7C4BD4A27}"/>
                </c:ext>
              </c:extLst>
            </c:dLbl>
            <c:dLbl>
              <c:idx val="1"/>
              <c:tx>
                <c:strRef>
                  <c:f>Credit_2019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76EF21-9ED8-1C44-A5AD-B33E7AFC3110}</c15:txfldGUID>
                      <c15:f>Credit_2019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D8-4EE5-AB09-E8E7C4BD4A27}"/>
                </c:ext>
              </c:extLst>
            </c:dLbl>
            <c:dLbl>
              <c:idx val="2"/>
              <c:tx>
                <c:strRef>
                  <c:f>Credit_2019Q2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D92443-4C01-9843-A71C-0E6FC006535E}</c15:txfldGUID>
                      <c15:f>Credit_2019Q2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D8-4EE5-AB09-E8E7C4BD4A27}"/>
                </c:ext>
              </c:extLst>
            </c:dLbl>
            <c:dLbl>
              <c:idx val="3"/>
              <c:tx>
                <c:strRef>
                  <c:f>Credit_2019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DE2E8D-020A-8C4C-B8B9-3B10F8D81878}</c15:txfldGUID>
                      <c15:f>Credit_2019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D8-4EE5-AB09-E8E7C4BD4A27}"/>
                </c:ext>
              </c:extLst>
            </c:dLbl>
            <c:dLbl>
              <c:idx val="4"/>
              <c:tx>
                <c:strRef>
                  <c:f>Credit_2019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A32C46-3B1B-A744-9D2B-2C6619495003}</c15:txfldGUID>
                      <c15:f>Credit_2019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3,Credit_2019Q2!$L$13,Credit_2019Q2!$O$13,Credit_2019Q2!$R$13,Credit_2019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D8-4EE5-AB09-E8E7C4BD4A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5ED-4134-850E-BE1F635166C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5ED-4134-850E-BE1F635166C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5ED-4134-850E-BE1F635166C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5ED-4134-850E-BE1F635166C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5ED-4134-850E-BE1F635166C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5ED-4134-850E-BE1F635166C5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5ED-4134-850E-BE1F635166C5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5ED-4134-850E-BE1F63516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1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5ED-4134-850E-BE1F63516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D587EA-1605-8046-84FE-37979122830B}</c15:txfldGUID>
                      <c15:f>Credit_2019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700-414C-97E4-4370D1D32C30}"/>
                </c:ext>
              </c:extLst>
            </c:dLbl>
            <c:dLbl>
              <c:idx val="1"/>
              <c:tx>
                <c:strRef>
                  <c:f>Credit_2019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EC112B-C40F-AE48-8886-F58E19DC6DBD}</c15:txfldGUID>
                      <c15:f>Credit_2019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700-414C-97E4-4370D1D32C30}"/>
                </c:ext>
              </c:extLst>
            </c:dLbl>
            <c:dLbl>
              <c:idx val="2"/>
              <c:tx>
                <c:strRef>
                  <c:f>Credit_2019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66DB16-856A-1942-A135-C47EE89A6ED6}</c15:txfldGUID>
                      <c15:f>Credit_2019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700-414C-97E4-4370D1D32C30}"/>
                </c:ext>
              </c:extLst>
            </c:dLbl>
            <c:dLbl>
              <c:idx val="3"/>
              <c:tx>
                <c:strRef>
                  <c:f>Credit_2019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91BFE5-CE5C-D14B-8AD6-136F7BD148E8}</c15:txfldGUID>
                      <c15:f>Credit_2019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700-414C-97E4-4370D1D32C30}"/>
                </c:ext>
              </c:extLst>
            </c:dLbl>
            <c:dLbl>
              <c:idx val="4"/>
              <c:tx>
                <c:strRef>
                  <c:f>Credit_2019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60F9B9-40AB-3444-9367-3B1FCF47973F}</c15:txfldGUID>
                      <c15:f>Credit_2019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8,Credit_2019Q1!$L$8,Credit_2019Q1!$O$8,Credit_2019Q1!$R$8,Credit_2019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00-414C-97E4-4370D1D32C30}"/>
            </c:ext>
          </c:extLst>
        </c:ser>
        <c:ser>
          <c:idx val="1"/>
          <c:order val="1"/>
          <c:tx>
            <c:strRef>
              <c:f>Credit_2019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08F47F-13F2-E641-AC41-20C45FBAC0D1}</c15:txfldGUID>
                      <c15:f>Credit_2019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700-414C-97E4-4370D1D32C30}"/>
                </c:ext>
              </c:extLst>
            </c:dLbl>
            <c:dLbl>
              <c:idx val="1"/>
              <c:tx>
                <c:strRef>
                  <c:f>Credit_2019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4EBAC6-0E8E-F744-BFD3-89D5F8991F46}</c15:txfldGUID>
                      <c15:f>Credit_2019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700-414C-97E4-4370D1D32C30}"/>
                </c:ext>
              </c:extLst>
            </c:dLbl>
            <c:dLbl>
              <c:idx val="2"/>
              <c:tx>
                <c:strRef>
                  <c:f>Credit_2019Q1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BAB713-72E8-DE49-AB91-C5D4223ADF4C}</c15:txfldGUID>
                      <c15:f>Credit_2019Q1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700-414C-97E4-4370D1D32C30}"/>
                </c:ext>
              </c:extLst>
            </c:dLbl>
            <c:dLbl>
              <c:idx val="3"/>
              <c:tx>
                <c:strRef>
                  <c:f>Credit_2019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CB89EB-2EF4-6F48-9809-96B51B0F4A02}</c15:txfldGUID>
                      <c15:f>Credit_2019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700-414C-97E4-4370D1D32C30}"/>
                </c:ext>
              </c:extLst>
            </c:dLbl>
            <c:dLbl>
              <c:idx val="4"/>
              <c:tx>
                <c:strRef>
                  <c:f>Credit_2019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502089-F72C-3D4A-957B-3876B53FDA2F}</c15:txfldGUID>
                      <c15:f>Credit_2019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9,Credit_2019Q1!$L$9,Credit_2019Q1!$O$9,Credit_2019Q1!$R$9,Credit_2019Q1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700-414C-97E4-4370D1D32C30}"/>
            </c:ext>
          </c:extLst>
        </c:ser>
        <c:ser>
          <c:idx val="2"/>
          <c:order val="2"/>
          <c:tx>
            <c:strRef>
              <c:f>Credit_2019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19D492-42EB-204A-9D27-017AB0A6A7F2}</c15:txfldGUID>
                      <c15:f>Credit_2019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700-414C-97E4-4370D1D32C30}"/>
                </c:ext>
              </c:extLst>
            </c:dLbl>
            <c:dLbl>
              <c:idx val="1"/>
              <c:tx>
                <c:strRef>
                  <c:f>Credit_2019Q1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6B4E76-F0FD-C94D-BDCA-87717E4ACB07}</c15:txfldGUID>
                      <c15:f>Credit_2019Q1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700-414C-97E4-4370D1D32C30}"/>
                </c:ext>
              </c:extLst>
            </c:dLbl>
            <c:dLbl>
              <c:idx val="2"/>
              <c:tx>
                <c:strRef>
                  <c:f>Credit_2019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35A219-1DDD-5243-AD30-B731C07E5A3D}</c15:txfldGUID>
                      <c15:f>Credit_2019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700-414C-97E4-4370D1D32C30}"/>
                </c:ext>
              </c:extLst>
            </c:dLbl>
            <c:dLbl>
              <c:idx val="3"/>
              <c:tx>
                <c:strRef>
                  <c:f>Credit_2019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1363C3-F2EA-1941-9502-7BBC3DAC541F}</c15:txfldGUID>
                      <c15:f>Credit_2019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700-414C-97E4-4370D1D32C30}"/>
                </c:ext>
              </c:extLst>
            </c:dLbl>
            <c:dLbl>
              <c:idx val="4"/>
              <c:tx>
                <c:strRef>
                  <c:f>Credit_2019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8265CB-FAA5-B14B-AA26-3498277CAD81}</c15:txfldGUID>
                      <c15:f>Credit_2019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0,Credit_2019Q1!$L$10,Credit_2019Q1!$O$10,Credit_2019Q1!$R$10,Credit_2019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700-414C-97E4-4370D1D32C30}"/>
            </c:ext>
          </c:extLst>
        </c:ser>
        <c:ser>
          <c:idx val="3"/>
          <c:order val="3"/>
          <c:tx>
            <c:strRef>
              <c:f>Credit_2019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5EC68A-CD8C-1348-9C65-188246FA9E1C}</c15:txfldGUID>
                      <c15:f>Credit_2019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700-414C-97E4-4370D1D32C30}"/>
                </c:ext>
              </c:extLst>
            </c:dLbl>
            <c:dLbl>
              <c:idx val="1"/>
              <c:tx>
                <c:strRef>
                  <c:f>Credit_2019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22D1E4-56D0-5842-915C-F5A4E0DDFE3B}</c15:txfldGUID>
                      <c15:f>Credit_2019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700-414C-97E4-4370D1D32C30}"/>
                </c:ext>
              </c:extLst>
            </c:dLbl>
            <c:dLbl>
              <c:idx val="2"/>
              <c:tx>
                <c:strRef>
                  <c:f>Credit_2019Q1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BF0B18-DEA3-584B-8CDD-3E79FA7CE866}</c15:txfldGUID>
                      <c15:f>Credit_2019Q1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700-414C-97E4-4370D1D32C30}"/>
                </c:ext>
              </c:extLst>
            </c:dLbl>
            <c:dLbl>
              <c:idx val="3"/>
              <c:tx>
                <c:strRef>
                  <c:f>Credit_2019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2CC56C-4FF9-D146-9085-FAB4F34BA10D}</c15:txfldGUID>
                      <c15:f>Credit_2019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700-414C-97E4-4370D1D32C30}"/>
                </c:ext>
              </c:extLst>
            </c:dLbl>
            <c:dLbl>
              <c:idx val="4"/>
              <c:tx>
                <c:strRef>
                  <c:f>Credit_2019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F95F28-B3BB-F74B-873C-79BE15C10978}</c15:txfldGUID>
                      <c15:f>Credit_2019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1,Credit_2019Q1!$L$11,Credit_2019Q1!$O$11,Credit_2019Q1!$R$11,Credit_2019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700-414C-97E4-4370D1D32C30}"/>
            </c:ext>
          </c:extLst>
        </c:ser>
        <c:ser>
          <c:idx val="4"/>
          <c:order val="4"/>
          <c:tx>
            <c:strRef>
              <c:f>Credit_2019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C4443B-FE7D-A345-BB83-8FB1FC9FBD71}</c15:txfldGUID>
                      <c15:f>Credit_2019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700-414C-97E4-4370D1D32C30}"/>
                </c:ext>
              </c:extLst>
            </c:dLbl>
            <c:dLbl>
              <c:idx val="1"/>
              <c:tx>
                <c:strRef>
                  <c:f>Credit_2019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94035A-41F3-6143-B813-D6F6FB3B596B}</c15:txfldGUID>
                      <c15:f>Credit_2019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700-414C-97E4-4370D1D32C30}"/>
                </c:ext>
              </c:extLst>
            </c:dLbl>
            <c:dLbl>
              <c:idx val="2"/>
              <c:tx>
                <c:strRef>
                  <c:f>Credit_2019Q1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2E11FE-D9EF-EA40-89C9-1666098E57C3}</c15:txfldGUID>
                      <c15:f>Credit_2019Q1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700-414C-97E4-4370D1D32C30}"/>
                </c:ext>
              </c:extLst>
            </c:dLbl>
            <c:dLbl>
              <c:idx val="3"/>
              <c:tx>
                <c:strRef>
                  <c:f>Credit_2019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6862AA-62A6-C844-9C6D-5A03828C2DB5}</c15:txfldGUID>
                      <c15:f>Credit_2019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700-414C-97E4-4370D1D32C30}"/>
                </c:ext>
              </c:extLst>
            </c:dLbl>
            <c:dLbl>
              <c:idx val="4"/>
              <c:tx>
                <c:strRef>
                  <c:f>Credit_2019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AC9AF8-F0AE-8446-882F-01993BF08311}</c15:txfldGUID>
                      <c15:f>Credit_2019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2,Credit_2019Q1!$L$12,Credit_2019Q1!$O$12,Credit_2019Q1!$R$12,Credit_2019Q1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700-414C-97E4-4370D1D32C30}"/>
            </c:ext>
          </c:extLst>
        </c:ser>
        <c:ser>
          <c:idx val="5"/>
          <c:order val="5"/>
          <c:tx>
            <c:strRef>
              <c:f>Credit_2019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F31691-0641-D344-BEE6-FAA72D86BAE8}</c15:txfldGUID>
                      <c15:f>Credit_2019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700-414C-97E4-4370D1D32C30}"/>
                </c:ext>
              </c:extLst>
            </c:dLbl>
            <c:dLbl>
              <c:idx val="1"/>
              <c:tx>
                <c:strRef>
                  <c:f>Credit_2019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932E3D-3B2F-0048-B3BB-740011F280F2}</c15:txfldGUID>
                      <c15:f>Credit_2019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700-414C-97E4-4370D1D32C30}"/>
                </c:ext>
              </c:extLst>
            </c:dLbl>
            <c:dLbl>
              <c:idx val="2"/>
              <c:tx>
                <c:strRef>
                  <c:f>Credit_2019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E2971C-386F-0443-9AC2-B219FFE976DC}</c15:txfldGUID>
                      <c15:f>Credit_2019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700-414C-97E4-4370D1D32C30}"/>
                </c:ext>
              </c:extLst>
            </c:dLbl>
            <c:dLbl>
              <c:idx val="3"/>
              <c:tx>
                <c:strRef>
                  <c:f>Credit_2019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CEC78E-0FE3-654A-B3BC-A823E968C386}</c15:txfldGUID>
                      <c15:f>Credit_2019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700-414C-97E4-4370D1D32C30}"/>
                </c:ext>
              </c:extLst>
            </c:dLbl>
            <c:dLbl>
              <c:idx val="4"/>
              <c:tx>
                <c:strRef>
                  <c:f>Credit_2019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75BDE7-44D3-B84E-8A6E-CEE709D10E2B}</c15:txfldGUID>
                      <c15:f>Credit_2019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3,Credit_2019Q1!$L$13,Credit_2019Q1!$O$13,Credit_2019Q1!$R$13,Credit_2019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700-414C-97E4-4370D1D32C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DE0-4EB4-9A78-1A272250842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DE0-4EB4-9A78-1A272250842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DE0-4EB4-9A78-1A272250842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DE0-4EB4-9A78-1A272250842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DE0-4EB4-9A78-1A272250842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DE0-4EB4-9A78-1A272250842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DE0-4EB4-9A78-1A272250842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DE0-4EB4-9A78-1A27225084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4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8297872340425532</c:v>
                </c:pt>
                <c:pt idx="3">
                  <c:v>0.1702127659574468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DE0-4EB4-9A78-1A2722508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82C2D6-19A5-B94B-8361-BE93FC0BC477}</c15:txfldGUID>
                      <c15:f>Credit_2018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3C-4BA4-903B-FCD5C821590D}"/>
                </c:ext>
              </c:extLst>
            </c:dLbl>
            <c:dLbl>
              <c:idx val="1"/>
              <c:tx>
                <c:strRef>
                  <c:f>Credit_2018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741A15-0997-EA4F-9DCD-496CCB7B933C}</c15:txfldGUID>
                      <c15:f>Credit_2018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3C-4BA4-903B-FCD5C821590D}"/>
                </c:ext>
              </c:extLst>
            </c:dLbl>
            <c:dLbl>
              <c:idx val="2"/>
              <c:tx>
                <c:strRef>
                  <c:f>Credit_2018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88F1F3-3DF2-6D49-AD7C-732981B441C7}</c15:txfldGUID>
                      <c15:f>Credit_2018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3C-4BA4-903B-FCD5C821590D}"/>
                </c:ext>
              </c:extLst>
            </c:dLbl>
            <c:dLbl>
              <c:idx val="3"/>
              <c:tx>
                <c:strRef>
                  <c:f>Credit_2018Q4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72AD2E-21D6-854C-AF4B-26001D5A52F2}</c15:txfldGUID>
                      <c15:f>Credit_2018Q4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3C-4BA4-903B-FCD5C821590D}"/>
                </c:ext>
              </c:extLst>
            </c:dLbl>
            <c:dLbl>
              <c:idx val="4"/>
              <c:tx>
                <c:strRef>
                  <c:f>Credit_2018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64147B-D445-3645-82C0-9A47E9F8753A}</c15:txfldGUID>
                      <c15:f>Credit_2018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8,Credit_2018Q4!$L$8,Credit_2018Q4!$O$8,Credit_2018Q4!$R$8,Credit_2018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3C-4BA4-903B-FCD5C821590D}"/>
            </c:ext>
          </c:extLst>
        </c:ser>
        <c:ser>
          <c:idx val="1"/>
          <c:order val="1"/>
          <c:tx>
            <c:strRef>
              <c:f>Credit_2018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6F06CA-0BA9-9A40-935D-342BE40604DC}</c15:txfldGUID>
                      <c15:f>Credit_2018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3C-4BA4-903B-FCD5C821590D}"/>
                </c:ext>
              </c:extLst>
            </c:dLbl>
            <c:dLbl>
              <c:idx val="1"/>
              <c:tx>
                <c:strRef>
                  <c:f>Credit_2018Q4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2E4D59-C7F2-9A44-AC5E-1E746FFC8518}</c15:txfldGUID>
                      <c15:f>Credit_2018Q4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3C-4BA4-903B-FCD5C821590D}"/>
                </c:ext>
              </c:extLst>
            </c:dLbl>
            <c:dLbl>
              <c:idx val="2"/>
              <c:tx>
                <c:strRef>
                  <c:f>Credit_2018Q4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797A71-E8DC-4940-A5AE-66EFE65D0276}</c15:txfldGUID>
                      <c15:f>Credit_2018Q4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3C-4BA4-903B-FCD5C821590D}"/>
                </c:ext>
              </c:extLst>
            </c:dLbl>
            <c:dLbl>
              <c:idx val="3"/>
              <c:tx>
                <c:strRef>
                  <c:f>Credit_2018Q4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498711-5D1D-C947-B3CF-641FA0C17CA9}</c15:txfldGUID>
                      <c15:f>Credit_2018Q4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3C-4BA4-903B-FCD5C821590D}"/>
                </c:ext>
              </c:extLst>
            </c:dLbl>
            <c:dLbl>
              <c:idx val="4"/>
              <c:tx>
                <c:strRef>
                  <c:f>Credit_2018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121568-A6B8-D747-AC4E-BBB9B5510214}</c15:txfldGUID>
                      <c15:f>Credit_2018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9,Credit_2018Q4!$L$9,Credit_2018Q4!$O$9,Credit_2018Q4!$R$9,Credit_2018Q4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3C-4BA4-903B-FCD5C821590D}"/>
            </c:ext>
          </c:extLst>
        </c:ser>
        <c:ser>
          <c:idx val="2"/>
          <c:order val="2"/>
          <c:tx>
            <c:strRef>
              <c:f>Credit_2018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596B18-59B8-A34D-8A65-9A578F117B4A}</c15:txfldGUID>
                      <c15:f>Credit_2018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3C-4BA4-903B-FCD5C821590D}"/>
                </c:ext>
              </c:extLst>
            </c:dLbl>
            <c:dLbl>
              <c:idx val="1"/>
              <c:tx>
                <c:strRef>
                  <c:f>Credit_2018Q4!$M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918420-337B-5344-9829-C47A348360B8}</c15:txfldGUID>
                      <c15:f>Credit_2018Q4!$M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3C-4BA4-903B-FCD5C821590D}"/>
                </c:ext>
              </c:extLst>
            </c:dLbl>
            <c:dLbl>
              <c:idx val="2"/>
              <c:tx>
                <c:strRef>
                  <c:f>Credit_2018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146524-2AAE-8846-B87C-6802709EE08F}</c15:txfldGUID>
                      <c15:f>Credit_2018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3C-4BA4-903B-FCD5C821590D}"/>
                </c:ext>
              </c:extLst>
            </c:dLbl>
            <c:dLbl>
              <c:idx val="3"/>
              <c:tx>
                <c:strRef>
                  <c:f>Credit_2018Q4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A7C8B8-BE08-B84A-B09F-BA8D21A29222}</c15:txfldGUID>
                      <c15:f>Credit_2018Q4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3C-4BA4-903B-FCD5C821590D}"/>
                </c:ext>
              </c:extLst>
            </c:dLbl>
            <c:dLbl>
              <c:idx val="4"/>
              <c:tx>
                <c:strRef>
                  <c:f>Credit_2018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EB6281-81EA-BB4D-BA8A-949A7850AD3F}</c15:txfldGUID>
                      <c15:f>Credit_2018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0,Credit_2018Q4!$L$10,Credit_2018Q4!$O$10,Credit_2018Q4!$R$10,Credit_2018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3C-4BA4-903B-FCD5C821590D}"/>
            </c:ext>
          </c:extLst>
        </c:ser>
        <c:ser>
          <c:idx val="3"/>
          <c:order val="3"/>
          <c:tx>
            <c:strRef>
              <c:f>Credit_2018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048EA9-A0D4-6A45-A94B-9F593D941EA6}</c15:txfldGUID>
                      <c15:f>Credit_2018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3C-4BA4-903B-FCD5C821590D}"/>
                </c:ext>
              </c:extLst>
            </c:dLbl>
            <c:dLbl>
              <c:idx val="1"/>
              <c:tx>
                <c:strRef>
                  <c:f>Credit_2018Q4!$M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5CAE12-5B18-534A-9730-8B91D75F4686}</c15:txfldGUID>
                      <c15:f>Credit_2018Q4!$M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3C-4BA4-903B-FCD5C821590D}"/>
                </c:ext>
              </c:extLst>
            </c:dLbl>
            <c:dLbl>
              <c:idx val="2"/>
              <c:tx>
                <c:strRef>
                  <c:f>Credit_2018Q4!$P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A1A74B-210A-D145-80C2-C92C816B4D9A}</c15:txfldGUID>
                      <c15:f>Credit_2018Q4!$P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3C-4BA4-903B-FCD5C821590D}"/>
                </c:ext>
              </c:extLst>
            </c:dLbl>
            <c:dLbl>
              <c:idx val="3"/>
              <c:tx>
                <c:strRef>
                  <c:f>Credit_2018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A66EDA-ED06-AB40-A76F-81B5B7E896F3}</c15:txfldGUID>
                      <c15:f>Credit_2018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3C-4BA4-903B-FCD5C821590D}"/>
                </c:ext>
              </c:extLst>
            </c:dLbl>
            <c:dLbl>
              <c:idx val="4"/>
              <c:tx>
                <c:strRef>
                  <c:f>Credit_2018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D3FF73-772F-274E-85F5-60D1842A11A4}</c15:txfldGUID>
                      <c15:f>Credit_2018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1,Credit_2018Q4!$L$11,Credit_2018Q4!$O$11,Credit_2018Q4!$R$11,Credit_2018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3C-4BA4-903B-FCD5C821590D}"/>
            </c:ext>
          </c:extLst>
        </c:ser>
        <c:ser>
          <c:idx val="4"/>
          <c:order val="4"/>
          <c:tx>
            <c:strRef>
              <c:f>Credit_2018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3A7FDD-B6E4-C544-8027-37FDD64E06DB}</c15:txfldGUID>
                      <c15:f>Credit_2018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3C-4BA4-903B-FCD5C821590D}"/>
                </c:ext>
              </c:extLst>
            </c:dLbl>
            <c:dLbl>
              <c:idx val="1"/>
              <c:tx>
                <c:strRef>
                  <c:f>Credit_2018Q4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98A58B-1B7A-BF42-8DB8-3FEB4315D3D2}</c15:txfldGUID>
                      <c15:f>Credit_2018Q4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3C-4BA4-903B-FCD5C821590D}"/>
                </c:ext>
              </c:extLst>
            </c:dLbl>
            <c:dLbl>
              <c:idx val="2"/>
              <c:tx>
                <c:strRef>
                  <c:f>Credit_2018Q4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64EA91-6057-9142-A4E9-B1E82EF90321}</c15:txfldGUID>
                      <c15:f>Credit_2018Q4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3C-4BA4-903B-FCD5C821590D}"/>
                </c:ext>
              </c:extLst>
            </c:dLbl>
            <c:dLbl>
              <c:idx val="3"/>
              <c:tx>
                <c:strRef>
                  <c:f>Credit_2018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F2DB7F-B256-7C4F-B9DC-9F64ED16D8E6}</c15:txfldGUID>
                      <c15:f>Credit_2018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3C-4BA4-903B-FCD5C821590D}"/>
                </c:ext>
              </c:extLst>
            </c:dLbl>
            <c:dLbl>
              <c:idx val="4"/>
              <c:tx>
                <c:strRef>
                  <c:f>Credit_2018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ADFE3E-1951-7C4B-A282-3A64FD0D5ADB}</c15:txfldGUID>
                      <c15:f>Credit_2018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2,Credit_2018Q4!$L$12,Credit_2018Q4!$O$12,Credit_2018Q4!$R$12,Credit_2018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3C-4BA4-903B-FCD5C821590D}"/>
            </c:ext>
          </c:extLst>
        </c:ser>
        <c:ser>
          <c:idx val="5"/>
          <c:order val="5"/>
          <c:tx>
            <c:strRef>
              <c:f>Credit_2018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027F8D-DD4D-414C-871E-CD88B9EFF27D}</c15:txfldGUID>
                      <c15:f>Credit_2018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3C-4BA4-903B-FCD5C821590D}"/>
                </c:ext>
              </c:extLst>
            </c:dLbl>
            <c:dLbl>
              <c:idx val="1"/>
              <c:tx>
                <c:strRef>
                  <c:f>Credit_2018Q4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83A8C4-B32D-BD4B-B531-7F9B62E09266}</c15:txfldGUID>
                      <c15:f>Credit_2018Q4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3C-4BA4-903B-FCD5C821590D}"/>
                </c:ext>
              </c:extLst>
            </c:dLbl>
            <c:dLbl>
              <c:idx val="2"/>
              <c:tx>
                <c:strRef>
                  <c:f>Credit_2018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BE9E48-8426-B342-8FE6-466D92C1EF0C}</c15:txfldGUID>
                      <c15:f>Credit_2018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3C-4BA4-903B-FCD5C821590D}"/>
                </c:ext>
              </c:extLst>
            </c:dLbl>
            <c:dLbl>
              <c:idx val="3"/>
              <c:tx>
                <c:strRef>
                  <c:f>Credit_2018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DEE3DE-F34B-FA47-8B73-4D9F1AB4BF9D}</c15:txfldGUID>
                      <c15:f>Credit_2018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3C-4BA4-903B-FCD5C821590D}"/>
                </c:ext>
              </c:extLst>
            </c:dLbl>
            <c:dLbl>
              <c:idx val="4"/>
              <c:tx>
                <c:strRef>
                  <c:f>Credit_2018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0C24DC-A26F-BC43-A91D-95CCF6388D37}</c15:txfldGUID>
                      <c15:f>Credit_2018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3,Credit_2018Q4!$L$13,Credit_2018Q4!$O$13,Credit_2018Q4!$R$13,Credit_2018Q4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3C-4BA4-903B-FCD5C8215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03E-4E0F-9B83-5D7DDEFD2B4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03E-4E0F-9B83-5D7DDEFD2B4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03E-4E0F-9B83-5D7DDEFD2B4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03E-4E0F-9B83-5D7DDEFD2B4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03E-4E0F-9B83-5D7DDEFD2B4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03E-4E0F-9B83-5D7DDEFD2B4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03E-4E0F-9B83-5D7DDEFD2B4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03E-4E0F-9B83-5D7DDEFD2B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3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6170212765957449</c:v>
                </c:pt>
                <c:pt idx="3">
                  <c:v>0.19148936170212766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03E-4E0F-9B83-5D7DDEFD2B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FC0628-A712-E644-BC96-A8839D1D3710}</c15:txfldGUID>
                      <c15:f>Credit_2018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DB5-4EB1-8897-1F98F25C70ED}"/>
                </c:ext>
              </c:extLst>
            </c:dLbl>
            <c:dLbl>
              <c:idx val="1"/>
              <c:tx>
                <c:strRef>
                  <c:f>Credit_2018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5114FD-19FC-1D41-9849-29CCF8F5720B}</c15:txfldGUID>
                      <c15:f>Credit_2018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DB5-4EB1-8897-1F98F25C70ED}"/>
                </c:ext>
              </c:extLst>
            </c:dLbl>
            <c:dLbl>
              <c:idx val="2"/>
              <c:tx>
                <c:strRef>
                  <c:f>Credit_2018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CA12C3-93C1-C14F-98CD-A60FDB7BC69C}</c15:txfldGUID>
                      <c15:f>Credit_2018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DB5-4EB1-8897-1F98F25C70ED}"/>
                </c:ext>
              </c:extLst>
            </c:dLbl>
            <c:dLbl>
              <c:idx val="3"/>
              <c:tx>
                <c:strRef>
                  <c:f>Credit_2018Q3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3DD7A0-DF1D-B343-A639-9777DD5F451E}</c15:txfldGUID>
                      <c15:f>Credit_2018Q3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DB5-4EB1-8897-1F98F25C70ED}"/>
                </c:ext>
              </c:extLst>
            </c:dLbl>
            <c:dLbl>
              <c:idx val="4"/>
              <c:tx>
                <c:strRef>
                  <c:f>Credit_2018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0F663F-930D-454F-8F16-A099B230CD68}</c15:txfldGUID>
                      <c15:f>Credit_2018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8,Credit_2018Q3!$L$8,Credit_2018Q3!$O$8,Credit_2018Q3!$R$8,Credit_2018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DB5-4EB1-8897-1F98F25C70ED}"/>
            </c:ext>
          </c:extLst>
        </c:ser>
        <c:ser>
          <c:idx val="1"/>
          <c:order val="1"/>
          <c:tx>
            <c:strRef>
              <c:f>Credit_2018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E0CFF8-58AB-B94F-908D-C304B52B3CDC}</c15:txfldGUID>
                      <c15:f>Credit_2018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DB5-4EB1-8897-1F98F25C70ED}"/>
                </c:ext>
              </c:extLst>
            </c:dLbl>
            <c:dLbl>
              <c:idx val="1"/>
              <c:tx>
                <c:strRef>
                  <c:f>Credit_2018Q3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9BF493-0098-3F4F-802F-9FFA0118CDE9}</c15:txfldGUID>
                      <c15:f>Credit_2018Q3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DB5-4EB1-8897-1F98F25C70ED}"/>
                </c:ext>
              </c:extLst>
            </c:dLbl>
            <c:dLbl>
              <c:idx val="2"/>
              <c:tx>
                <c:strRef>
                  <c:f>Credit_2018Q3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B247B5-87AE-9B4F-AAB0-C849A79366B1}</c15:txfldGUID>
                      <c15:f>Credit_2018Q3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DB5-4EB1-8897-1F98F25C70ED}"/>
                </c:ext>
              </c:extLst>
            </c:dLbl>
            <c:dLbl>
              <c:idx val="3"/>
              <c:tx>
                <c:strRef>
                  <c:f>Credit_2018Q3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8926F1-B7A9-1B4C-A5E9-335489E77433}</c15:txfldGUID>
                      <c15:f>Credit_2018Q3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DB5-4EB1-8897-1F98F25C70ED}"/>
                </c:ext>
              </c:extLst>
            </c:dLbl>
            <c:dLbl>
              <c:idx val="4"/>
              <c:tx>
                <c:strRef>
                  <c:f>Credit_2018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366E48-794C-0346-BD8F-01A87B114103}</c15:txfldGUID>
                      <c15:f>Credit_2018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9,Credit_2018Q3!$L$9,Credit_2018Q3!$O$9,Credit_2018Q3!$R$9,Credit_2018Q3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DB5-4EB1-8897-1F98F25C70ED}"/>
            </c:ext>
          </c:extLst>
        </c:ser>
        <c:ser>
          <c:idx val="2"/>
          <c:order val="2"/>
          <c:tx>
            <c:strRef>
              <c:f>Credit_2018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C62005-1AE9-154A-BEAA-FB7D16566C46}</c15:txfldGUID>
                      <c15:f>Credit_2018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DB5-4EB1-8897-1F98F25C70ED}"/>
                </c:ext>
              </c:extLst>
            </c:dLbl>
            <c:dLbl>
              <c:idx val="1"/>
              <c:tx>
                <c:strRef>
                  <c:f>Credit_2018Q3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CC6BCA-9855-654A-BE69-34B09C1CE6F6}</c15:txfldGUID>
                      <c15:f>Credit_2018Q3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DB5-4EB1-8897-1F98F25C70ED}"/>
                </c:ext>
              </c:extLst>
            </c:dLbl>
            <c:dLbl>
              <c:idx val="2"/>
              <c:tx>
                <c:strRef>
                  <c:f>Credit_2018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387572-8468-0C4C-97FE-F7905D58179E}</c15:txfldGUID>
                      <c15:f>Credit_2018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DB5-4EB1-8897-1F98F25C70ED}"/>
                </c:ext>
              </c:extLst>
            </c:dLbl>
            <c:dLbl>
              <c:idx val="3"/>
              <c:tx>
                <c:strRef>
                  <c:f>Credit_2018Q3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4A99A6-B0CC-1E45-A9E0-5CDB4047EA01}</c15:txfldGUID>
                      <c15:f>Credit_2018Q3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DB5-4EB1-8897-1F98F25C70ED}"/>
                </c:ext>
              </c:extLst>
            </c:dLbl>
            <c:dLbl>
              <c:idx val="4"/>
              <c:tx>
                <c:strRef>
                  <c:f>Credit_2018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1C0BAD-997C-D541-9CF1-20F404943F4C}</c15:txfldGUID>
                      <c15:f>Credit_2018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0,Credit_2018Q3!$L$10,Credit_2018Q3!$O$10,Credit_2018Q3!$R$10,Credit_2018Q3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DB5-4EB1-8897-1F98F25C70ED}"/>
            </c:ext>
          </c:extLst>
        </c:ser>
        <c:ser>
          <c:idx val="3"/>
          <c:order val="3"/>
          <c:tx>
            <c:strRef>
              <c:f>Credit_2018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868055-EAC7-024E-BA17-F9368B5254C5}</c15:txfldGUID>
                      <c15:f>Credit_2018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DB5-4EB1-8897-1F98F25C70ED}"/>
                </c:ext>
              </c:extLst>
            </c:dLbl>
            <c:dLbl>
              <c:idx val="1"/>
              <c:tx>
                <c:strRef>
                  <c:f>Credit_2018Q3!$M$11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430ED7-E605-644F-A3A1-386E0390CBA4}</c15:txfldGUID>
                      <c15:f>Credit_2018Q3!$M$11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DB5-4EB1-8897-1F98F25C70ED}"/>
                </c:ext>
              </c:extLst>
            </c:dLbl>
            <c:dLbl>
              <c:idx val="2"/>
              <c:tx>
                <c:strRef>
                  <c:f>Credit_2018Q3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578036-9183-6B4E-ADEC-BF393DF85720}</c15:txfldGUID>
                      <c15:f>Credit_2018Q3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DB5-4EB1-8897-1F98F25C70ED}"/>
                </c:ext>
              </c:extLst>
            </c:dLbl>
            <c:dLbl>
              <c:idx val="3"/>
              <c:tx>
                <c:strRef>
                  <c:f>Credit_2018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973C78-0109-5F45-8232-3912D92972E3}</c15:txfldGUID>
                      <c15:f>Credit_2018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DB5-4EB1-8897-1F98F25C70ED}"/>
                </c:ext>
              </c:extLst>
            </c:dLbl>
            <c:dLbl>
              <c:idx val="4"/>
              <c:tx>
                <c:strRef>
                  <c:f>Credit_2018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5F5E29-0429-3F43-AB8F-76DBC31E095E}</c15:txfldGUID>
                      <c15:f>Credit_2018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1,Credit_2018Q3!$L$11,Credit_2018Q3!$O$11,Credit_2018Q3!$R$11,Credit_2018Q3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DB5-4EB1-8897-1F98F25C70ED}"/>
            </c:ext>
          </c:extLst>
        </c:ser>
        <c:ser>
          <c:idx val="4"/>
          <c:order val="4"/>
          <c:tx>
            <c:strRef>
              <c:f>Credit_2018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F855CB-66D8-F943-8622-4E3A00D8CC3F}</c15:txfldGUID>
                      <c15:f>Credit_2018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DB5-4EB1-8897-1F98F25C70ED}"/>
                </c:ext>
              </c:extLst>
            </c:dLbl>
            <c:dLbl>
              <c:idx val="1"/>
              <c:tx>
                <c:strRef>
                  <c:f>Credit_2018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BCF4B3-F22F-AB4A-99B2-389E6A02994E}</c15:txfldGUID>
                      <c15:f>Credit_2018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DB5-4EB1-8897-1F98F25C70ED}"/>
                </c:ext>
              </c:extLst>
            </c:dLbl>
            <c:dLbl>
              <c:idx val="2"/>
              <c:tx>
                <c:strRef>
                  <c:f>Credit_2018Q3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415413-A441-9747-B220-0BFC6338DDC9}</c15:txfldGUID>
                      <c15:f>Credit_2018Q3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DB5-4EB1-8897-1F98F25C70ED}"/>
                </c:ext>
              </c:extLst>
            </c:dLbl>
            <c:dLbl>
              <c:idx val="3"/>
              <c:tx>
                <c:strRef>
                  <c:f>Credit_2018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9D6DC7-2F4C-2147-B640-7DFFD9E0E963}</c15:txfldGUID>
                      <c15:f>Credit_2018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DB5-4EB1-8897-1F98F25C70ED}"/>
                </c:ext>
              </c:extLst>
            </c:dLbl>
            <c:dLbl>
              <c:idx val="4"/>
              <c:tx>
                <c:strRef>
                  <c:f>Credit_2018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B326D4-C1B9-FB4A-8BE4-0C26299660A4}</c15:txfldGUID>
                      <c15:f>Credit_2018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2,Credit_2018Q3!$L$12,Credit_2018Q3!$O$12,Credit_2018Q3!$R$12,Credit_2018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DB5-4EB1-8897-1F98F25C70ED}"/>
            </c:ext>
          </c:extLst>
        </c:ser>
        <c:ser>
          <c:idx val="5"/>
          <c:order val="5"/>
          <c:tx>
            <c:strRef>
              <c:f>Credit_2018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1BDD8F-B9F0-CD4E-98CF-4E7A0FD31912}</c15:txfldGUID>
                      <c15:f>Credit_2018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DB5-4EB1-8897-1F98F25C70ED}"/>
                </c:ext>
              </c:extLst>
            </c:dLbl>
            <c:dLbl>
              <c:idx val="1"/>
              <c:tx>
                <c:strRef>
                  <c:f>Credit_2018Q3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60EBCF-253A-FE4C-B676-BC1C45FFC9F9}</c15:txfldGUID>
                      <c15:f>Credit_2018Q3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DB5-4EB1-8897-1F98F25C70ED}"/>
                </c:ext>
              </c:extLst>
            </c:dLbl>
            <c:dLbl>
              <c:idx val="2"/>
              <c:tx>
                <c:strRef>
                  <c:f>Credit_2018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026A1D-92F9-F04F-BBDC-CC78E2DE245D}</c15:txfldGUID>
                      <c15:f>Credit_2018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DB5-4EB1-8897-1F98F25C70ED}"/>
                </c:ext>
              </c:extLst>
            </c:dLbl>
            <c:dLbl>
              <c:idx val="3"/>
              <c:tx>
                <c:strRef>
                  <c:f>Credit_2018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E4095E-E5DB-6F4A-8E19-1D3926E2E20E}</c15:txfldGUID>
                      <c15:f>Credit_2018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DB5-4EB1-8897-1F98F25C70ED}"/>
                </c:ext>
              </c:extLst>
            </c:dLbl>
            <c:dLbl>
              <c:idx val="4"/>
              <c:tx>
                <c:strRef>
                  <c:f>Credit_2018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712896-4BA9-D740-B1CD-0C177122BC26}</c15:txfldGUID>
                      <c15:f>Credit_2018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3,Credit_2018Q3!$L$13,Credit_2018Q3!$O$13,Credit_2018Q3!$R$13,Credit_2018Q3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DB5-4EB1-8897-1F98F25C7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5F2-43CD-9E81-9A8361DE696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5F2-43CD-9E81-9A8361DE696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5F2-43CD-9E81-9A8361DE696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5F2-43CD-9E81-9A8361DE696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5F2-43CD-9E81-9A8361DE696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5F2-43CD-9E81-9A8361DE696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45F2-43CD-9E81-9A8361DE696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45F2-43CD-9E81-9A8361DE69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2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2Q4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0454545454545456</c:v>
                </c:pt>
                <c:pt idx="2">
                  <c:v>0.43181818181818182</c:v>
                </c:pt>
                <c:pt idx="3">
                  <c:v>0.18181818181818182</c:v>
                </c:pt>
                <c:pt idx="4">
                  <c:v>9.0909090909090912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5F2-43CD-9E81-9A8361DE69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07-47DA-8E07-EC7947BA17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07-47DA-8E07-EC7947BA17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07-47DA-8E07-EC7947BA17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07-47DA-8E07-EC7947BA17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07-47DA-8E07-EC7947BA17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07-47DA-8E07-EC7947BA171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07-47DA-8E07-EC7947BA171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07-47DA-8E07-EC7947BA17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2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1914893617021278</c:v>
                </c:pt>
                <c:pt idx="3">
                  <c:v>0.23404255319148937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07-47DA-8E07-EC7947BA1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5FAE96-3037-D84D-B2D0-6D256D7CA9EF}</c15:txfldGUID>
                      <c15:f>Credit_2018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B73-4183-9479-BD74BF27091F}"/>
                </c:ext>
              </c:extLst>
            </c:dLbl>
            <c:dLbl>
              <c:idx val="1"/>
              <c:tx>
                <c:strRef>
                  <c:f>Credit_2018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57BAB9-69CE-5549-BC25-CD82CBE8D905}</c15:txfldGUID>
                      <c15:f>Credit_2018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B73-4183-9479-BD74BF27091F}"/>
                </c:ext>
              </c:extLst>
            </c:dLbl>
            <c:dLbl>
              <c:idx val="2"/>
              <c:tx>
                <c:strRef>
                  <c:f>Credit_2018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EF838E-BB33-7343-8AE1-14DA17123875}</c15:txfldGUID>
                      <c15:f>Credit_2018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B73-4183-9479-BD74BF27091F}"/>
                </c:ext>
              </c:extLst>
            </c:dLbl>
            <c:dLbl>
              <c:idx val="3"/>
              <c:tx>
                <c:strRef>
                  <c:f>Credit_2018Q2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E95AA1-BBE5-EF40-8E3A-3412E5452E71}</c15:txfldGUID>
                      <c15:f>Credit_2018Q2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B73-4183-9479-BD74BF27091F}"/>
                </c:ext>
              </c:extLst>
            </c:dLbl>
            <c:dLbl>
              <c:idx val="4"/>
              <c:tx>
                <c:strRef>
                  <c:f>Credit_2018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40D5BB-F55B-8445-90CA-8BC9C1BF8595}</c15:txfldGUID>
                      <c15:f>Credit_2018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8,Credit_2018Q2!$L$8,Credit_2018Q2!$O$8,Credit_2018Q2!$R$8,Credit_2018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73-4183-9479-BD74BF27091F}"/>
            </c:ext>
          </c:extLst>
        </c:ser>
        <c:ser>
          <c:idx val="1"/>
          <c:order val="1"/>
          <c:tx>
            <c:strRef>
              <c:f>Credit_2018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3A6189-757D-D94A-AF14-DAA09813181F}</c15:txfldGUID>
                      <c15:f>Credit_2018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B73-4183-9479-BD74BF27091F}"/>
                </c:ext>
              </c:extLst>
            </c:dLbl>
            <c:dLbl>
              <c:idx val="1"/>
              <c:tx>
                <c:strRef>
                  <c:f>Credit_2018Q2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376695-6574-794D-A2BC-2C10FBCA6F4B}</c15:txfldGUID>
                      <c15:f>Credit_2018Q2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B73-4183-9479-BD74BF27091F}"/>
                </c:ext>
              </c:extLst>
            </c:dLbl>
            <c:dLbl>
              <c:idx val="2"/>
              <c:tx>
                <c:strRef>
                  <c:f>Credit_2018Q2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190ABD-FCB8-124B-95DF-C4A9536E68C3}</c15:txfldGUID>
                      <c15:f>Credit_2018Q2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B73-4183-9479-BD74BF27091F}"/>
                </c:ext>
              </c:extLst>
            </c:dLbl>
            <c:dLbl>
              <c:idx val="3"/>
              <c:tx>
                <c:strRef>
                  <c:f>Credit_2018Q2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577047-76ED-6A4C-B936-555AB2B5686F}</c15:txfldGUID>
                      <c15:f>Credit_2018Q2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B73-4183-9479-BD74BF27091F}"/>
                </c:ext>
              </c:extLst>
            </c:dLbl>
            <c:dLbl>
              <c:idx val="4"/>
              <c:tx>
                <c:strRef>
                  <c:f>Credit_2018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C1156A-FEE0-694B-A880-3C37A2784043}</c15:txfldGUID>
                      <c15:f>Credit_2018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9,Credit_2018Q2!$L$9,Credit_2018Q2!$O$9,Credit_2018Q2!$R$9,Credit_2018Q2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B73-4183-9479-BD74BF27091F}"/>
            </c:ext>
          </c:extLst>
        </c:ser>
        <c:ser>
          <c:idx val="2"/>
          <c:order val="2"/>
          <c:tx>
            <c:strRef>
              <c:f>Credit_2018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96C773-AA0F-994A-80C9-926765E71C20}</c15:txfldGUID>
                      <c15:f>Credit_2018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B73-4183-9479-BD74BF27091F}"/>
                </c:ext>
              </c:extLst>
            </c:dLbl>
            <c:dLbl>
              <c:idx val="1"/>
              <c:tx>
                <c:strRef>
                  <c:f>Credit_2018Q2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E3497E-7C99-2342-8AF6-0BA9F96DF212}</c15:txfldGUID>
                      <c15:f>Credit_2018Q2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B73-4183-9479-BD74BF27091F}"/>
                </c:ext>
              </c:extLst>
            </c:dLbl>
            <c:dLbl>
              <c:idx val="2"/>
              <c:tx>
                <c:strRef>
                  <c:f>Credit_2018Q2!$P$10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0222AE-2A89-8E41-8468-DC4D7FF16CD2}</c15:txfldGUID>
                      <c15:f>Credit_2018Q2!$P$10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B73-4183-9479-BD74BF27091F}"/>
                </c:ext>
              </c:extLst>
            </c:dLbl>
            <c:dLbl>
              <c:idx val="3"/>
              <c:tx>
                <c:strRef>
                  <c:f>Credit_2018Q2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8DF00B-C909-C045-B4F5-9F547BF575A0}</c15:txfldGUID>
                      <c15:f>Credit_2018Q2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B73-4183-9479-BD74BF27091F}"/>
                </c:ext>
              </c:extLst>
            </c:dLbl>
            <c:dLbl>
              <c:idx val="4"/>
              <c:tx>
                <c:strRef>
                  <c:f>Credit_2018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B9BF13-E29E-C14F-979E-467306639608}</c15:txfldGUID>
                      <c15:f>Credit_2018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0,Credit_2018Q2!$L$10,Credit_2018Q2!$O$10,Credit_2018Q2!$R$10,Credit_2018Q2!$U$10)</c:f>
              <c:numCache>
                <c:formatCode>General</c:formatCode>
                <c:ptCount val="4"/>
                <c:pt idx="0">
                  <c:v>1</c:v>
                </c:pt>
                <c:pt idx="1">
                  <c:v>15</c:v>
                </c:pt>
                <c:pt idx="2">
                  <c:v>8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B73-4183-9479-BD74BF27091F}"/>
            </c:ext>
          </c:extLst>
        </c:ser>
        <c:ser>
          <c:idx val="3"/>
          <c:order val="3"/>
          <c:tx>
            <c:strRef>
              <c:f>Credit_2018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7CB2FD-1D12-7A4E-8F88-96D0A4F0903F}</c15:txfldGUID>
                      <c15:f>Credit_2018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B73-4183-9479-BD74BF27091F}"/>
                </c:ext>
              </c:extLst>
            </c:dLbl>
            <c:dLbl>
              <c:idx val="1"/>
              <c:tx>
                <c:strRef>
                  <c:f>Credit_2018Q2!$M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AE541C-9180-4143-A647-B45102A45E50}</c15:txfldGUID>
                      <c15:f>Credit_2018Q2!$M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B73-4183-9479-BD74BF27091F}"/>
                </c:ext>
              </c:extLst>
            </c:dLbl>
            <c:dLbl>
              <c:idx val="2"/>
              <c:tx>
                <c:strRef>
                  <c:f>Credit_2018Q2!$P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B33417-BDA4-7A40-8092-15D2FF3C0DD3}</c15:txfldGUID>
                      <c15:f>Credit_2018Q2!$P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B73-4183-9479-BD74BF27091F}"/>
                </c:ext>
              </c:extLst>
            </c:dLbl>
            <c:dLbl>
              <c:idx val="3"/>
              <c:tx>
                <c:strRef>
                  <c:f>Credit_2018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61C55D-5E23-7849-8F50-340EB28084A7}</c15:txfldGUID>
                      <c15:f>Credit_2018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B73-4183-9479-BD74BF27091F}"/>
                </c:ext>
              </c:extLst>
            </c:dLbl>
            <c:dLbl>
              <c:idx val="4"/>
              <c:tx>
                <c:strRef>
                  <c:f>Credit_2018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BE1662-806E-4C47-B3E4-EEAE7B678ACD}</c15:txfldGUID>
                      <c15:f>Credit_2018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1,Credit_2018Q2!$L$11,Credit_2018Q2!$O$11,Credit_2018Q2!$R$11,Credit_2018Q2!$U$11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B73-4183-9479-BD74BF27091F}"/>
            </c:ext>
          </c:extLst>
        </c:ser>
        <c:ser>
          <c:idx val="4"/>
          <c:order val="4"/>
          <c:tx>
            <c:strRef>
              <c:f>Credit_2018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34F173-8DB8-504B-BEB0-43071938F574}</c15:txfldGUID>
                      <c15:f>Credit_2018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B73-4183-9479-BD74BF27091F}"/>
                </c:ext>
              </c:extLst>
            </c:dLbl>
            <c:dLbl>
              <c:idx val="1"/>
              <c:tx>
                <c:strRef>
                  <c:f>Credit_2018Q2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45C5D0-2B37-4645-8B4A-AA64BE800E28}</c15:txfldGUID>
                      <c15:f>Credit_2018Q2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B73-4183-9479-BD74BF27091F}"/>
                </c:ext>
              </c:extLst>
            </c:dLbl>
            <c:dLbl>
              <c:idx val="2"/>
              <c:tx>
                <c:strRef>
                  <c:f>Credit_2018Q2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F184DC-673D-BF4B-A531-B40890018ED2}</c15:txfldGUID>
                      <c15:f>Credit_2018Q2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B73-4183-9479-BD74BF27091F}"/>
                </c:ext>
              </c:extLst>
            </c:dLbl>
            <c:dLbl>
              <c:idx val="3"/>
              <c:tx>
                <c:strRef>
                  <c:f>Credit_2018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85123A-22D4-E44B-A465-1F7FCC944870}</c15:txfldGUID>
                      <c15:f>Credit_2018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B73-4183-9479-BD74BF27091F}"/>
                </c:ext>
              </c:extLst>
            </c:dLbl>
            <c:dLbl>
              <c:idx val="4"/>
              <c:tx>
                <c:strRef>
                  <c:f>Credit_2018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CA0843-11B0-0249-B820-5821D28A62E6}</c15:txfldGUID>
                      <c15:f>Credit_2018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2,Credit_2018Q2!$L$12,Credit_2018Q2!$O$12,Credit_2018Q2!$R$12,Credit_2018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B73-4183-9479-BD74BF27091F}"/>
            </c:ext>
          </c:extLst>
        </c:ser>
        <c:ser>
          <c:idx val="5"/>
          <c:order val="5"/>
          <c:tx>
            <c:strRef>
              <c:f>Credit_2018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D01BC0-6442-A447-97E2-C6781837B973}</c15:txfldGUID>
                      <c15:f>Credit_2018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B73-4183-9479-BD74BF27091F}"/>
                </c:ext>
              </c:extLst>
            </c:dLbl>
            <c:dLbl>
              <c:idx val="1"/>
              <c:tx>
                <c:strRef>
                  <c:f>Credit_2018Q2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6B240B-D1D6-CA4F-8639-DCDB7F6F6851}</c15:txfldGUID>
                      <c15:f>Credit_2018Q2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B73-4183-9479-BD74BF27091F}"/>
                </c:ext>
              </c:extLst>
            </c:dLbl>
            <c:dLbl>
              <c:idx val="2"/>
              <c:tx>
                <c:strRef>
                  <c:f>Credit_2018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1C1C79-C847-A54F-8859-2E6051563691}</c15:txfldGUID>
                      <c15:f>Credit_2018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B73-4183-9479-BD74BF27091F}"/>
                </c:ext>
              </c:extLst>
            </c:dLbl>
            <c:dLbl>
              <c:idx val="3"/>
              <c:tx>
                <c:strRef>
                  <c:f>Credit_2018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04524B-3ED1-3547-B5A6-4EA5B018F27B}</c15:txfldGUID>
                      <c15:f>Credit_2018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B73-4183-9479-BD74BF27091F}"/>
                </c:ext>
              </c:extLst>
            </c:dLbl>
            <c:dLbl>
              <c:idx val="4"/>
              <c:tx>
                <c:strRef>
                  <c:f>Credit_2018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7469BB-9AFB-F84C-98C8-47C959A99ED6}</c15:txfldGUID>
                      <c15:f>Credit_2018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3,Credit_2018Q2!$L$13,Credit_2018Q2!$O$13,Credit_2018Q2!$R$13,Credit_2018Q2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B73-4183-9479-BD74BF270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EB-4944-963B-9E170F91ECD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EB-4944-963B-9E170F91ECD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EB-4944-963B-9E170F91ECD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EB-4944-963B-9E170F91ECD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EB-4944-963B-9E170F91ECD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EB-4944-963B-9E170F91ECD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2EB-4944-963B-9E170F91ECD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2EB-4944-963B-9E170F91EC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1!$M$8:$M$13</c:f>
              <c:numCache>
                <c:formatCode>0%</c:formatCode>
                <c:ptCount val="6"/>
                <c:pt idx="0">
                  <c:v>6.25E-2</c:v>
                </c:pt>
                <c:pt idx="1">
                  <c:v>0.27083333333333331</c:v>
                </c:pt>
                <c:pt idx="2">
                  <c:v>0.35416666666666669</c:v>
                </c:pt>
                <c:pt idx="3">
                  <c:v>0.20833333333333334</c:v>
                </c:pt>
                <c:pt idx="4">
                  <c:v>0.1041666666666666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EB-4944-963B-9E170F91E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4DABAE-3B40-BA4D-96E1-8FF11F261ED1}</c15:txfldGUID>
                      <c15:f>Credit_2018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792-4CAB-A8F3-544F43DF0B20}"/>
                </c:ext>
              </c:extLst>
            </c:dLbl>
            <c:dLbl>
              <c:idx val="1"/>
              <c:tx>
                <c:strRef>
                  <c:f>Credit_2018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39DE0D-097E-1947-AB1D-EBC457A72C72}</c15:txfldGUID>
                      <c15:f>Credit_2018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792-4CAB-A8F3-544F43DF0B20}"/>
                </c:ext>
              </c:extLst>
            </c:dLbl>
            <c:dLbl>
              <c:idx val="2"/>
              <c:tx>
                <c:strRef>
                  <c:f>Credit_2018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819F6D-DB7B-F34F-8CCE-1804FCC1A433}</c15:txfldGUID>
                      <c15:f>Credit_2018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792-4CAB-A8F3-544F43DF0B20}"/>
                </c:ext>
              </c:extLst>
            </c:dLbl>
            <c:dLbl>
              <c:idx val="3"/>
              <c:tx>
                <c:strRef>
                  <c:f>Credit_2018Q1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6F37EC-FE95-6341-A1CC-C9431061AFF5}</c15:txfldGUID>
                      <c15:f>Credit_2018Q1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792-4CAB-A8F3-544F43DF0B20}"/>
                </c:ext>
              </c:extLst>
            </c:dLbl>
            <c:dLbl>
              <c:idx val="4"/>
              <c:tx>
                <c:strRef>
                  <c:f>Credit_2018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FF3D71-7B40-2646-91C0-DA6FA6CC2ED8}</c15:txfldGUID>
                      <c15:f>Credit_2018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8,Credit_2018Q1!$L$8,Credit_2018Q1!$O$8,Credit_2018Q1!$R$8,Credit_2018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92-4CAB-A8F3-544F43DF0B20}"/>
            </c:ext>
          </c:extLst>
        </c:ser>
        <c:ser>
          <c:idx val="1"/>
          <c:order val="1"/>
          <c:tx>
            <c:strRef>
              <c:f>Credit_2018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387FB1-0B49-3E4E-A02A-BA0739899956}</c15:txfldGUID>
                      <c15:f>Credit_2018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792-4CAB-A8F3-544F43DF0B20}"/>
                </c:ext>
              </c:extLst>
            </c:dLbl>
            <c:dLbl>
              <c:idx val="1"/>
              <c:tx>
                <c:strRef>
                  <c:f>Credit_2018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98EA04-B9BB-6A43-B602-8C9FCE00048F}</c15:txfldGUID>
                      <c15:f>Credit_2018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792-4CAB-A8F3-544F43DF0B20}"/>
                </c:ext>
              </c:extLst>
            </c:dLbl>
            <c:dLbl>
              <c:idx val="2"/>
              <c:tx>
                <c:strRef>
                  <c:f>Credit_2018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624572-FCFD-0246-B957-6F2DAE47D343}</c15:txfldGUID>
                      <c15:f>Credit_2018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792-4CAB-A8F3-544F43DF0B20}"/>
                </c:ext>
              </c:extLst>
            </c:dLbl>
            <c:dLbl>
              <c:idx val="3"/>
              <c:tx>
                <c:strRef>
                  <c:f>Credit_2018Q1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1832B1-FD6A-994E-B108-9A9DE3814DCB}</c15:txfldGUID>
                      <c15:f>Credit_2018Q1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792-4CAB-A8F3-544F43DF0B20}"/>
                </c:ext>
              </c:extLst>
            </c:dLbl>
            <c:dLbl>
              <c:idx val="4"/>
              <c:tx>
                <c:strRef>
                  <c:f>Credit_2018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2D0217-1472-AA4D-94CB-5CBB684301B7}</c15:txfldGUID>
                      <c15:f>Credit_2018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9,Credit_2018Q1!$L$9,Credit_2018Q1!$O$9,Credit_2018Q1!$R$9,Credit_2018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792-4CAB-A8F3-544F43DF0B20}"/>
            </c:ext>
          </c:extLst>
        </c:ser>
        <c:ser>
          <c:idx val="2"/>
          <c:order val="2"/>
          <c:tx>
            <c:strRef>
              <c:f>Credit_2018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6744F4-D43E-AE46-8112-9778C9193B7D}</c15:txfldGUID>
                      <c15:f>Credit_2018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792-4CAB-A8F3-544F43DF0B20}"/>
                </c:ext>
              </c:extLst>
            </c:dLbl>
            <c:dLbl>
              <c:idx val="1"/>
              <c:tx>
                <c:strRef>
                  <c:f>Credit_2018Q1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AC4F23-FB4C-D740-BE4A-10EBF8A567ED}</c15:txfldGUID>
                      <c15:f>Credit_2018Q1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792-4CAB-A8F3-544F43DF0B20}"/>
                </c:ext>
              </c:extLst>
            </c:dLbl>
            <c:dLbl>
              <c:idx val="2"/>
              <c:tx>
                <c:strRef>
                  <c:f>Credit_2018Q1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734E1D-0732-E041-BA68-92FFDF7D3DD8}</c15:txfldGUID>
                      <c15:f>Credit_2018Q1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792-4CAB-A8F3-544F43DF0B20}"/>
                </c:ext>
              </c:extLst>
            </c:dLbl>
            <c:dLbl>
              <c:idx val="3"/>
              <c:tx>
                <c:strRef>
                  <c:f>Credit_2018Q1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5927C4-979A-FA4F-A655-A6EDCDBFBE5A}</c15:txfldGUID>
                      <c15:f>Credit_2018Q1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792-4CAB-A8F3-544F43DF0B20}"/>
                </c:ext>
              </c:extLst>
            </c:dLbl>
            <c:dLbl>
              <c:idx val="4"/>
              <c:tx>
                <c:strRef>
                  <c:f>Credit_2018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607A3F-DA4D-AE43-9CAB-7996D8A9A373}</c15:txfldGUID>
                      <c15:f>Credit_2018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0,Credit_2018Q1!$L$10,Credit_2018Q1!$O$10,Credit_2018Q1!$R$10,Credit_2018Q1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792-4CAB-A8F3-544F43DF0B20}"/>
            </c:ext>
          </c:extLst>
        </c:ser>
        <c:ser>
          <c:idx val="3"/>
          <c:order val="3"/>
          <c:tx>
            <c:strRef>
              <c:f>Credit_2018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16ADE2-F2C2-404D-91D6-337286982EE3}</c15:txfldGUID>
                      <c15:f>Credit_2018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792-4CAB-A8F3-544F43DF0B20}"/>
                </c:ext>
              </c:extLst>
            </c:dLbl>
            <c:dLbl>
              <c:idx val="1"/>
              <c:tx>
                <c:strRef>
                  <c:f>Credit_2018Q1!$M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A78CA7-B589-6446-B8BE-14DF3B5F5C06}</c15:txfldGUID>
                      <c15:f>Credit_2018Q1!$M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792-4CAB-A8F3-544F43DF0B20}"/>
                </c:ext>
              </c:extLst>
            </c:dLbl>
            <c:dLbl>
              <c:idx val="2"/>
              <c:tx>
                <c:strRef>
                  <c:f>Credit_2018Q1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43F93F-A120-0243-8D50-9A24C4E7B1B6}</c15:txfldGUID>
                      <c15:f>Credit_2018Q1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792-4CAB-A8F3-544F43DF0B20}"/>
                </c:ext>
              </c:extLst>
            </c:dLbl>
            <c:dLbl>
              <c:idx val="3"/>
              <c:tx>
                <c:strRef>
                  <c:f>Credit_2018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71F6D5-BBE9-1F48-B695-985106D9A8B4}</c15:txfldGUID>
                      <c15:f>Credit_2018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792-4CAB-A8F3-544F43DF0B20}"/>
                </c:ext>
              </c:extLst>
            </c:dLbl>
            <c:dLbl>
              <c:idx val="4"/>
              <c:tx>
                <c:strRef>
                  <c:f>Credit_2018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C7ADC4-B92A-9F4E-8326-D29098F69E38}</c15:txfldGUID>
                      <c15:f>Credit_2018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1,Credit_2018Q1!$L$11,Credit_2018Q1!$O$11,Credit_2018Q1!$R$11,Credit_2018Q1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792-4CAB-A8F3-544F43DF0B20}"/>
            </c:ext>
          </c:extLst>
        </c:ser>
        <c:ser>
          <c:idx val="4"/>
          <c:order val="4"/>
          <c:tx>
            <c:strRef>
              <c:f>Credit_2018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09057B-CF09-6B4F-B8CE-0B6E3A02F0AE}</c15:txfldGUID>
                      <c15:f>Credit_2018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792-4CAB-A8F3-544F43DF0B20}"/>
                </c:ext>
              </c:extLst>
            </c:dLbl>
            <c:dLbl>
              <c:idx val="1"/>
              <c:tx>
                <c:strRef>
                  <c:f>Credit_2018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A24D4B-D6CC-864B-A364-4B44DF059824}</c15:txfldGUID>
                      <c15:f>Credit_2018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792-4CAB-A8F3-544F43DF0B20}"/>
                </c:ext>
              </c:extLst>
            </c:dLbl>
            <c:dLbl>
              <c:idx val="2"/>
              <c:tx>
                <c:strRef>
                  <c:f>Credit_2018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83F0EE-DAD3-604E-81F8-826446434435}</c15:txfldGUID>
                      <c15:f>Credit_2018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792-4CAB-A8F3-544F43DF0B20}"/>
                </c:ext>
              </c:extLst>
            </c:dLbl>
            <c:dLbl>
              <c:idx val="3"/>
              <c:tx>
                <c:strRef>
                  <c:f>Credit_2018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51AB4B-B04D-F643-90B9-6C890B410A1F}</c15:txfldGUID>
                      <c15:f>Credit_2018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792-4CAB-A8F3-544F43DF0B20}"/>
                </c:ext>
              </c:extLst>
            </c:dLbl>
            <c:dLbl>
              <c:idx val="4"/>
              <c:tx>
                <c:strRef>
                  <c:f>Credit_2018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47C458-E236-4E4D-A4D4-FE110DEB2F1C}</c15:txfldGUID>
                      <c15:f>Credit_2018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2,Credit_2018Q1!$L$12,Credit_2018Q1!$O$12,Credit_2018Q1!$R$12,Credit_2018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792-4CAB-A8F3-544F43DF0B20}"/>
            </c:ext>
          </c:extLst>
        </c:ser>
        <c:ser>
          <c:idx val="5"/>
          <c:order val="5"/>
          <c:tx>
            <c:strRef>
              <c:f>Credit_2018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943AB2-9B11-994B-8092-B09A20E1F953}</c15:txfldGUID>
                      <c15:f>Credit_2018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792-4CAB-A8F3-544F43DF0B20}"/>
                </c:ext>
              </c:extLst>
            </c:dLbl>
            <c:dLbl>
              <c:idx val="1"/>
              <c:tx>
                <c:strRef>
                  <c:f>Credit_2018Q1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0F7F10-5F28-9C49-8192-FD1889B89CDE}</c15:txfldGUID>
                      <c15:f>Credit_2018Q1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792-4CAB-A8F3-544F43DF0B20}"/>
                </c:ext>
              </c:extLst>
            </c:dLbl>
            <c:dLbl>
              <c:idx val="2"/>
              <c:tx>
                <c:strRef>
                  <c:f>Credit_2018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968691-702F-CC42-83AB-C0A4D6A8C39A}</c15:txfldGUID>
                      <c15:f>Credit_2018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792-4CAB-A8F3-544F43DF0B20}"/>
                </c:ext>
              </c:extLst>
            </c:dLbl>
            <c:dLbl>
              <c:idx val="3"/>
              <c:tx>
                <c:strRef>
                  <c:f>Credit_2018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D67ABF-6992-6F41-96D2-9560DF46D67B}</c15:txfldGUID>
                      <c15:f>Credit_2018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792-4CAB-A8F3-544F43DF0B20}"/>
                </c:ext>
              </c:extLst>
            </c:dLbl>
            <c:dLbl>
              <c:idx val="4"/>
              <c:tx>
                <c:strRef>
                  <c:f>Credit_2018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417D75-E943-1E4F-8A7D-086E18F2C213}</c15:txfldGUID>
                      <c15:f>Credit_2018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3,Credit_2018Q1!$L$13,Credit_2018Q1!$O$13,Credit_2018Q1!$R$13,Credit_2018Q1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792-4CAB-A8F3-544F43DF0B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8EC-447F-B78C-E89B4D932A6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8EC-447F-B78C-E89B4D932A6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8EC-447F-B78C-E89B4D932A6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8EC-447F-B78C-E89B4D932A6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8EC-447F-B78C-E89B4D932A6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8EC-447F-B78C-E89B4D932A6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8EC-447F-B78C-E89B4D932A6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8EC-447F-B78C-E89B4D932A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4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4693877551020408</c:v>
                </c:pt>
                <c:pt idx="3">
                  <c:v>0.18367346938775511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8EC-447F-B78C-E89B4D932A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B15ADF-C1D0-6741-9881-28AB90AB6EB5}</c15:txfldGUID>
                      <c15:f>Credit_2017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ABB3-4369-A182-166F8A4079B9}"/>
                </c:ext>
              </c:extLst>
            </c:dLbl>
            <c:dLbl>
              <c:idx val="1"/>
              <c:tx>
                <c:strRef>
                  <c:f>Credit_2017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86B8CF-0F2B-D045-844E-38D44358D35D}</c15:txfldGUID>
                      <c15:f>Credit_2017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ABB3-4369-A182-166F8A4079B9}"/>
                </c:ext>
              </c:extLst>
            </c:dLbl>
            <c:dLbl>
              <c:idx val="2"/>
              <c:tx>
                <c:strRef>
                  <c:f>Credit_2017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59872B-A5B4-8F4B-BB2E-9DAA49F576A5}</c15:txfldGUID>
                      <c15:f>Credit_2017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ABB3-4369-A182-166F8A4079B9}"/>
                </c:ext>
              </c:extLst>
            </c:dLbl>
            <c:dLbl>
              <c:idx val="3"/>
              <c:tx>
                <c:strRef>
                  <c:f>Credit_2017Q4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D010DF-C0F1-804A-832E-2AA013511C28}</c15:txfldGUID>
                      <c15:f>Credit_2017Q4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ABB3-4369-A182-166F8A4079B9}"/>
                </c:ext>
              </c:extLst>
            </c:dLbl>
            <c:dLbl>
              <c:idx val="4"/>
              <c:tx>
                <c:strRef>
                  <c:f>Credit_2017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B04208-7905-DB4E-95A7-FBFA04C7577E}</c15:txfldGUID>
                      <c15:f>Credit_2017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8,Credit_2017Q4!$L$8,Credit_2017Q4!$O$8,Credit_2017Q4!$R$8,Credit_2017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B3-4369-A182-166F8A4079B9}"/>
            </c:ext>
          </c:extLst>
        </c:ser>
        <c:ser>
          <c:idx val="1"/>
          <c:order val="1"/>
          <c:tx>
            <c:strRef>
              <c:f>Credit_2017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71C554-C8D1-5F4F-A765-2C13FA5948F4}</c15:txfldGUID>
                      <c15:f>Credit_2017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ABB3-4369-A182-166F8A4079B9}"/>
                </c:ext>
              </c:extLst>
            </c:dLbl>
            <c:dLbl>
              <c:idx val="1"/>
              <c:tx>
                <c:strRef>
                  <c:f>Credit_2017Q4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5D507D-6A82-C146-9E37-5734B6E2CF8F}</c15:txfldGUID>
                      <c15:f>Credit_2017Q4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ABB3-4369-A182-166F8A4079B9}"/>
                </c:ext>
              </c:extLst>
            </c:dLbl>
            <c:dLbl>
              <c:idx val="2"/>
              <c:tx>
                <c:strRef>
                  <c:f>Credit_2017Q4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9527F3-8B88-6941-B62C-B733CDADBA2A}</c15:txfldGUID>
                      <c15:f>Credit_2017Q4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ABB3-4369-A182-166F8A4079B9}"/>
                </c:ext>
              </c:extLst>
            </c:dLbl>
            <c:dLbl>
              <c:idx val="3"/>
              <c:tx>
                <c:strRef>
                  <c:f>Credit_2017Q4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01E72C-3AFB-A040-94A9-978D68CC02E1}</c15:txfldGUID>
                      <c15:f>Credit_2017Q4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ABB3-4369-A182-166F8A4079B9}"/>
                </c:ext>
              </c:extLst>
            </c:dLbl>
            <c:dLbl>
              <c:idx val="4"/>
              <c:tx>
                <c:strRef>
                  <c:f>Credit_2017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B523ED-3823-0D4E-9169-F21CA9E916B7}</c15:txfldGUID>
                      <c15:f>Credit_2017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9,Credit_2017Q4!$L$9,Credit_2017Q4!$O$9,Credit_2017Q4!$R$9,Credit_2017Q4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B3-4369-A182-166F8A4079B9}"/>
            </c:ext>
          </c:extLst>
        </c:ser>
        <c:ser>
          <c:idx val="2"/>
          <c:order val="2"/>
          <c:tx>
            <c:strRef>
              <c:f>Credit_2017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B1BF18-5427-6943-B814-81104883CF70}</c15:txfldGUID>
                      <c15:f>Credit_2017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ABB3-4369-A182-166F8A4079B9}"/>
                </c:ext>
              </c:extLst>
            </c:dLbl>
            <c:dLbl>
              <c:idx val="1"/>
              <c:tx>
                <c:strRef>
                  <c:f>Credit_2017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D2A9D0-1FB4-6B4B-BBEF-196FB10C63E5}</c15:txfldGUID>
                      <c15:f>Credit_2017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ABB3-4369-A182-166F8A4079B9}"/>
                </c:ext>
              </c:extLst>
            </c:dLbl>
            <c:dLbl>
              <c:idx val="2"/>
              <c:tx>
                <c:strRef>
                  <c:f>Credit_2017Q4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B04679-58C9-A54E-BFC6-8712103B35F3}</c15:txfldGUID>
                      <c15:f>Credit_2017Q4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ABB3-4369-A182-166F8A4079B9}"/>
                </c:ext>
              </c:extLst>
            </c:dLbl>
            <c:dLbl>
              <c:idx val="3"/>
              <c:tx>
                <c:strRef>
                  <c:f>Credit_2017Q4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055DFD-288C-1542-9EED-12FCE2D336D2}</c15:txfldGUID>
                      <c15:f>Credit_2017Q4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ABB3-4369-A182-166F8A4079B9}"/>
                </c:ext>
              </c:extLst>
            </c:dLbl>
            <c:dLbl>
              <c:idx val="4"/>
              <c:tx>
                <c:strRef>
                  <c:f>Credit_2017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EACF18-479F-674E-BE2C-469BB2EA4BEE}</c15:txfldGUID>
                      <c15:f>Credit_2017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0,Credit_2017Q4!$L$10,Credit_2017Q4!$O$10,Credit_2017Q4!$R$10,Credit_2017Q4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BB3-4369-A182-166F8A4079B9}"/>
            </c:ext>
          </c:extLst>
        </c:ser>
        <c:ser>
          <c:idx val="3"/>
          <c:order val="3"/>
          <c:tx>
            <c:strRef>
              <c:f>Credit_2017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15179A-2B3A-124F-8B40-443C0579C466}</c15:txfldGUID>
                      <c15:f>Credit_2017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ABB3-4369-A182-166F8A4079B9}"/>
                </c:ext>
              </c:extLst>
            </c:dLbl>
            <c:dLbl>
              <c:idx val="1"/>
              <c:tx>
                <c:strRef>
                  <c:f>Credit_2017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B15AEF-EB0D-3044-B4E6-5EC72C330D42}</c15:txfldGUID>
                      <c15:f>Credit_2017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ABB3-4369-A182-166F8A4079B9}"/>
                </c:ext>
              </c:extLst>
            </c:dLbl>
            <c:dLbl>
              <c:idx val="2"/>
              <c:tx>
                <c:strRef>
                  <c:f>Credit_2017Q4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D9E6AA-DF88-F943-8626-5A597410DA90}</c15:txfldGUID>
                      <c15:f>Credit_2017Q4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ABB3-4369-A182-166F8A4079B9}"/>
                </c:ext>
              </c:extLst>
            </c:dLbl>
            <c:dLbl>
              <c:idx val="3"/>
              <c:tx>
                <c:strRef>
                  <c:f>Credit_2017Q4!$S$11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1DE863-9A29-984A-834B-861F4B0D0692}</c15:txfldGUID>
                      <c15:f>Credit_2017Q4!$S$11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ABB3-4369-A182-166F8A4079B9}"/>
                </c:ext>
              </c:extLst>
            </c:dLbl>
            <c:dLbl>
              <c:idx val="4"/>
              <c:tx>
                <c:strRef>
                  <c:f>Credit_2017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3B715E-E031-7047-97E9-CF520BF32FDD}</c15:txfldGUID>
                      <c15:f>Credit_2017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1,Credit_2017Q4!$L$11,Credit_2017Q4!$O$11,Credit_2017Q4!$R$11,Credit_2017Q4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BB3-4369-A182-166F8A4079B9}"/>
            </c:ext>
          </c:extLst>
        </c:ser>
        <c:ser>
          <c:idx val="4"/>
          <c:order val="4"/>
          <c:tx>
            <c:strRef>
              <c:f>Credit_2017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66D22D-BE7B-8248-9400-2537F0A257D3}</c15:txfldGUID>
                      <c15:f>Credit_2017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ABB3-4369-A182-166F8A4079B9}"/>
                </c:ext>
              </c:extLst>
            </c:dLbl>
            <c:dLbl>
              <c:idx val="1"/>
              <c:tx>
                <c:strRef>
                  <c:f>Credit_2017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DFB8DF-B32D-314A-88BE-9C12F263956E}</c15:txfldGUID>
                      <c15:f>Credit_2017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ABB3-4369-A182-166F8A4079B9}"/>
                </c:ext>
              </c:extLst>
            </c:dLbl>
            <c:dLbl>
              <c:idx val="2"/>
              <c:tx>
                <c:strRef>
                  <c:f>Credit_2017Q4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0C8DF7-A600-5146-B5EB-780DF4E08124}</c15:txfldGUID>
                      <c15:f>Credit_2017Q4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ABB3-4369-A182-166F8A4079B9}"/>
                </c:ext>
              </c:extLst>
            </c:dLbl>
            <c:dLbl>
              <c:idx val="3"/>
              <c:tx>
                <c:strRef>
                  <c:f>Credit_2017Q4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A1C3B2-F5BD-7D41-AD25-A1FA1E6EBC92}</c15:txfldGUID>
                      <c15:f>Credit_2017Q4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ABB3-4369-A182-166F8A4079B9}"/>
                </c:ext>
              </c:extLst>
            </c:dLbl>
            <c:dLbl>
              <c:idx val="4"/>
              <c:tx>
                <c:strRef>
                  <c:f>Credit_2017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464A87-E7B0-CB49-A100-DA9727F48168}</c15:txfldGUID>
                      <c15:f>Credit_2017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2,Credit_2017Q4!$L$12,Credit_2017Q4!$O$12,Credit_2017Q4!$R$12,Credit_2017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BB3-4369-A182-166F8A4079B9}"/>
            </c:ext>
          </c:extLst>
        </c:ser>
        <c:ser>
          <c:idx val="5"/>
          <c:order val="5"/>
          <c:tx>
            <c:strRef>
              <c:f>Credit_2017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36895E-7C22-2344-9397-72FE113A2771}</c15:txfldGUID>
                      <c15:f>Credit_2017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ABB3-4369-A182-166F8A4079B9}"/>
                </c:ext>
              </c:extLst>
            </c:dLbl>
            <c:dLbl>
              <c:idx val="1"/>
              <c:tx>
                <c:strRef>
                  <c:f>Credit_2017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E44F8F-7743-1F40-B4AF-3CE80E324E50}</c15:txfldGUID>
                      <c15:f>Credit_2017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ABB3-4369-A182-166F8A4079B9}"/>
                </c:ext>
              </c:extLst>
            </c:dLbl>
            <c:dLbl>
              <c:idx val="2"/>
              <c:tx>
                <c:strRef>
                  <c:f>Credit_2017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5185D2-D47B-7740-A176-E8A36AD4716A}</c15:txfldGUID>
                      <c15:f>Credit_2017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ABB3-4369-A182-166F8A4079B9}"/>
                </c:ext>
              </c:extLst>
            </c:dLbl>
            <c:dLbl>
              <c:idx val="3"/>
              <c:tx>
                <c:strRef>
                  <c:f>Credit_2017Q4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915AED-D982-4945-83A6-7E5412703114}</c15:txfldGUID>
                      <c15:f>Credit_2017Q4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ABB3-4369-A182-166F8A4079B9}"/>
                </c:ext>
              </c:extLst>
            </c:dLbl>
            <c:dLbl>
              <c:idx val="4"/>
              <c:tx>
                <c:strRef>
                  <c:f>Credit_2017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830040-1DDA-0546-829F-EBEA8042BD04}</c15:txfldGUID>
                      <c15:f>Credit_2017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3,Credit_2017Q4!$L$13,Credit_2017Q4!$O$13,Credit_2017Q4!$R$13,Credit_2017Q4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BB3-4369-A182-166F8A4079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1DD-4AB0-AFC5-DD8B7FE18B1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1DD-4AB0-AFC5-DD8B7FE18B1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1DD-4AB0-AFC5-DD8B7FE18B1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1DD-4AB0-AFC5-DD8B7FE18B1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1DD-4AB0-AFC5-DD8B7FE18B1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1DD-4AB0-AFC5-DD8B7FE18B1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1DD-4AB0-AFC5-DD8B7FE18B1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1DD-4AB0-AFC5-DD8B7FE18B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3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1DD-4AB0-AFC5-DD8B7FE18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B4D50F-57B1-424C-B4B8-97E005AD69B8}</c15:txfldGUID>
                      <c15:f>Credit_2017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350-414C-8214-C171110BEB0C}"/>
                </c:ext>
              </c:extLst>
            </c:dLbl>
            <c:dLbl>
              <c:idx val="1"/>
              <c:tx>
                <c:strRef>
                  <c:f>Credit_2017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D6650E-DF07-D445-BB53-6203365417FC}</c15:txfldGUID>
                      <c15:f>Credit_2017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350-414C-8214-C171110BEB0C}"/>
                </c:ext>
              </c:extLst>
            </c:dLbl>
            <c:dLbl>
              <c:idx val="2"/>
              <c:tx>
                <c:strRef>
                  <c:f>Credit_2017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5B7C88-DF5B-3B4A-8BD7-C93A49E81EF2}</c15:txfldGUID>
                      <c15:f>Credit_2017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350-414C-8214-C171110BEB0C}"/>
                </c:ext>
              </c:extLst>
            </c:dLbl>
            <c:dLbl>
              <c:idx val="3"/>
              <c:tx>
                <c:strRef>
                  <c:f>Credit_2017Q3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9DFD0E-ADD6-B044-B319-1AA5510861DB}</c15:txfldGUID>
                      <c15:f>Credit_2017Q3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350-414C-8214-C171110BEB0C}"/>
                </c:ext>
              </c:extLst>
            </c:dLbl>
            <c:dLbl>
              <c:idx val="4"/>
              <c:tx>
                <c:strRef>
                  <c:f>Credit_2017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F5D494-224C-194B-B995-11310E7E37B1}</c15:txfldGUID>
                      <c15:f>Credit_2017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8,Credit_2017Q3!$L$8,Credit_2017Q3!$O$8,Credit_2017Q3!$R$8,Credit_2017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50-414C-8214-C171110BEB0C}"/>
            </c:ext>
          </c:extLst>
        </c:ser>
        <c:ser>
          <c:idx val="1"/>
          <c:order val="1"/>
          <c:tx>
            <c:strRef>
              <c:f>Credit_2017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A4786E-D39F-3241-9E34-323908A9DF4D}</c15:txfldGUID>
                      <c15:f>Credit_2017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350-414C-8214-C171110BEB0C}"/>
                </c:ext>
              </c:extLst>
            </c:dLbl>
            <c:dLbl>
              <c:idx val="1"/>
              <c:tx>
                <c:strRef>
                  <c:f>Credit_2017Q3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144527-BDDF-514B-8239-BA4D466380E0}</c15:txfldGUID>
                      <c15:f>Credit_2017Q3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350-414C-8214-C171110BEB0C}"/>
                </c:ext>
              </c:extLst>
            </c:dLbl>
            <c:dLbl>
              <c:idx val="2"/>
              <c:tx>
                <c:strRef>
                  <c:f>Credit_2017Q3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386C4C-1D14-F543-A56C-6C7F66E7B67B}</c15:txfldGUID>
                      <c15:f>Credit_2017Q3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350-414C-8214-C171110BEB0C}"/>
                </c:ext>
              </c:extLst>
            </c:dLbl>
            <c:dLbl>
              <c:idx val="3"/>
              <c:tx>
                <c:strRef>
                  <c:f>Credit_2017Q3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AD7AC8-8DC0-A548-A355-D776D8128F5A}</c15:txfldGUID>
                      <c15:f>Credit_2017Q3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350-414C-8214-C171110BEB0C}"/>
                </c:ext>
              </c:extLst>
            </c:dLbl>
            <c:dLbl>
              <c:idx val="4"/>
              <c:tx>
                <c:strRef>
                  <c:f>Credit_2017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00E0C8-4E78-7641-87AB-3D09B9C91DC6}</c15:txfldGUID>
                      <c15:f>Credit_2017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9,Credit_2017Q3!$L$9,Credit_2017Q3!$O$9,Credit_2017Q3!$R$9,Credit_2017Q3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350-414C-8214-C171110BEB0C}"/>
            </c:ext>
          </c:extLst>
        </c:ser>
        <c:ser>
          <c:idx val="2"/>
          <c:order val="2"/>
          <c:tx>
            <c:strRef>
              <c:f>Credit_2017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ACFBD7-EBAE-9949-87F8-2F6B0B730C32}</c15:txfldGUID>
                      <c15:f>Credit_2017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350-414C-8214-C171110BEB0C}"/>
                </c:ext>
              </c:extLst>
            </c:dLbl>
            <c:dLbl>
              <c:idx val="1"/>
              <c:tx>
                <c:strRef>
                  <c:f>Credit_2017Q3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67CC43-FC59-DB4E-8B75-DAB809F5B333}</c15:txfldGUID>
                      <c15:f>Credit_2017Q3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350-414C-8214-C171110BEB0C}"/>
                </c:ext>
              </c:extLst>
            </c:dLbl>
            <c:dLbl>
              <c:idx val="2"/>
              <c:tx>
                <c:strRef>
                  <c:f>Credit_2017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3B187E-04BA-124E-83A9-5124E722BB1F}</c15:txfldGUID>
                      <c15:f>Credit_2017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350-414C-8214-C171110BEB0C}"/>
                </c:ext>
              </c:extLst>
            </c:dLbl>
            <c:dLbl>
              <c:idx val="3"/>
              <c:tx>
                <c:strRef>
                  <c:f>Credit_2017Q3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95237E-1590-9B45-B1BF-2E580F2653AD}</c15:txfldGUID>
                      <c15:f>Credit_2017Q3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350-414C-8214-C171110BEB0C}"/>
                </c:ext>
              </c:extLst>
            </c:dLbl>
            <c:dLbl>
              <c:idx val="4"/>
              <c:tx>
                <c:strRef>
                  <c:f>Credit_2017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FAA553-CA2B-3742-8416-AB6D5352E88E}</c15:txfldGUID>
                      <c15:f>Credit_2017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0,Credit_2017Q3!$L$10,Credit_2017Q3!$O$10,Credit_2017Q3!$R$10,Credit_2017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350-414C-8214-C171110BEB0C}"/>
            </c:ext>
          </c:extLst>
        </c:ser>
        <c:ser>
          <c:idx val="3"/>
          <c:order val="3"/>
          <c:tx>
            <c:strRef>
              <c:f>Credit_2017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C90AF5-141B-6F4E-AD74-9C19CCA5483E}</c15:txfldGUID>
                      <c15:f>Credit_2017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350-414C-8214-C171110BEB0C}"/>
                </c:ext>
              </c:extLst>
            </c:dLbl>
            <c:dLbl>
              <c:idx val="1"/>
              <c:tx>
                <c:strRef>
                  <c:f>Credit_2017Q3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8FCFAF-5534-8640-B1C2-6F086D943A7B}</c15:txfldGUID>
                      <c15:f>Credit_2017Q3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350-414C-8214-C171110BEB0C}"/>
                </c:ext>
              </c:extLst>
            </c:dLbl>
            <c:dLbl>
              <c:idx val="2"/>
              <c:tx>
                <c:strRef>
                  <c:f>Credit_2017Q3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6FB129-01EA-2B45-B65D-930274009941}</c15:txfldGUID>
                      <c15:f>Credit_2017Q3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350-414C-8214-C171110BEB0C}"/>
                </c:ext>
              </c:extLst>
            </c:dLbl>
            <c:dLbl>
              <c:idx val="3"/>
              <c:tx>
                <c:strRef>
                  <c:f>Credit_2017Q3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5BFFE9-C674-6241-ABE3-8F38867EBC53}</c15:txfldGUID>
                      <c15:f>Credit_2017Q3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350-414C-8214-C171110BEB0C}"/>
                </c:ext>
              </c:extLst>
            </c:dLbl>
            <c:dLbl>
              <c:idx val="4"/>
              <c:tx>
                <c:strRef>
                  <c:f>Credit_2017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410415-49EA-174F-A8C8-0C26CC8C2FB2}</c15:txfldGUID>
                      <c15:f>Credit_2017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1,Credit_2017Q3!$L$11,Credit_2017Q3!$O$11,Credit_2017Q3!$R$11,Credit_2017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350-414C-8214-C171110BEB0C}"/>
            </c:ext>
          </c:extLst>
        </c:ser>
        <c:ser>
          <c:idx val="4"/>
          <c:order val="4"/>
          <c:tx>
            <c:strRef>
              <c:f>Credit_2017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AA53CF-8DBD-D749-9F6D-363ADD046472}</c15:txfldGUID>
                      <c15:f>Credit_2017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350-414C-8214-C171110BEB0C}"/>
                </c:ext>
              </c:extLst>
            </c:dLbl>
            <c:dLbl>
              <c:idx val="1"/>
              <c:tx>
                <c:strRef>
                  <c:f>Credit_2017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55F662-0AD0-154B-97E5-B03C4FA0B571}</c15:txfldGUID>
                      <c15:f>Credit_2017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350-414C-8214-C171110BEB0C}"/>
                </c:ext>
              </c:extLst>
            </c:dLbl>
            <c:dLbl>
              <c:idx val="2"/>
              <c:tx>
                <c:strRef>
                  <c:f>Credit_2017Q3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F65340-C404-0942-BE16-0FE9189A3B9C}</c15:txfldGUID>
                      <c15:f>Credit_2017Q3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350-414C-8214-C171110BEB0C}"/>
                </c:ext>
              </c:extLst>
            </c:dLbl>
            <c:dLbl>
              <c:idx val="3"/>
              <c:tx>
                <c:strRef>
                  <c:f>Credit_2017Q3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93C16A-08CA-D649-9BF5-14B25E17CA66}</c15:txfldGUID>
                      <c15:f>Credit_2017Q3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350-414C-8214-C171110BEB0C}"/>
                </c:ext>
              </c:extLst>
            </c:dLbl>
            <c:dLbl>
              <c:idx val="4"/>
              <c:tx>
                <c:strRef>
                  <c:f>Credit_2017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A635ED-6118-2B47-92EE-18BA450A3260}</c15:txfldGUID>
                      <c15:f>Credit_2017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2,Credit_2017Q3!$L$12,Credit_2017Q3!$O$12,Credit_2017Q3!$R$12,Credit_2017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350-414C-8214-C171110BEB0C}"/>
            </c:ext>
          </c:extLst>
        </c:ser>
        <c:ser>
          <c:idx val="5"/>
          <c:order val="5"/>
          <c:tx>
            <c:strRef>
              <c:f>Credit_2017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6C5A62-4289-8643-96A9-29FEF1768353}</c15:txfldGUID>
                      <c15:f>Credit_2017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350-414C-8214-C171110BEB0C}"/>
                </c:ext>
              </c:extLst>
            </c:dLbl>
            <c:dLbl>
              <c:idx val="1"/>
              <c:tx>
                <c:strRef>
                  <c:f>Credit_2017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CD7ADD-D205-C246-8EF8-E023D784A795}</c15:txfldGUID>
                      <c15:f>Credit_2017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350-414C-8214-C171110BEB0C}"/>
                </c:ext>
              </c:extLst>
            </c:dLbl>
            <c:dLbl>
              <c:idx val="2"/>
              <c:tx>
                <c:strRef>
                  <c:f>Credit_2017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42420D-12FE-974B-B55D-D7E6E633781A}</c15:txfldGUID>
                      <c15:f>Credit_2017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350-414C-8214-C171110BEB0C}"/>
                </c:ext>
              </c:extLst>
            </c:dLbl>
            <c:dLbl>
              <c:idx val="3"/>
              <c:tx>
                <c:strRef>
                  <c:f>Credit_2017Q3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81FC1D-12EB-0F44-B724-7D1AEF3D9B04}</c15:txfldGUID>
                      <c15:f>Credit_2017Q3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350-414C-8214-C171110BEB0C}"/>
                </c:ext>
              </c:extLst>
            </c:dLbl>
            <c:dLbl>
              <c:idx val="4"/>
              <c:tx>
                <c:strRef>
                  <c:f>Credit_2017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597271-73B0-B240-BFBB-BBAE5112A030}</c15:txfldGUID>
                      <c15:f>Credit_2017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3,Credit_2017Q3!$L$13,Credit_2017Q3!$O$13,Credit_2017Q3!$R$13,Credit_2017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350-414C-8214-C171110BE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4BF-434A-B7B7-F1DC5A0E957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4BF-434A-B7B7-F1DC5A0E957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4BF-434A-B7B7-F1DC5A0E957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4BF-434A-B7B7-F1DC5A0E957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4BF-434A-B7B7-F1DC5A0E957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4BF-434A-B7B7-F1DC5A0E957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4BF-434A-B7B7-F1DC5A0E957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4BF-434A-B7B7-F1DC5A0E95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2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4BF-434A-B7B7-F1DC5A0E9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BE8344-34B4-2640-89C9-E434AEE6C15E}</c15:txfldGUID>
                      <c15:f>Credit_2017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0B-421A-832F-ABDD6552DD96}"/>
                </c:ext>
              </c:extLst>
            </c:dLbl>
            <c:dLbl>
              <c:idx val="1"/>
              <c:tx>
                <c:strRef>
                  <c:f>Credit_2017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6B7050-6FE5-C749-8987-5F8A2125B59F}</c15:txfldGUID>
                      <c15:f>Credit_2017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0B-421A-832F-ABDD6552DD96}"/>
                </c:ext>
              </c:extLst>
            </c:dLbl>
            <c:dLbl>
              <c:idx val="2"/>
              <c:tx>
                <c:strRef>
                  <c:f>Credit_2017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5558D3-9DF5-6F41-9583-28DEFFF25D5C}</c15:txfldGUID>
                      <c15:f>Credit_2017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0B-421A-832F-ABDD6552DD96}"/>
                </c:ext>
              </c:extLst>
            </c:dLbl>
            <c:dLbl>
              <c:idx val="3"/>
              <c:tx>
                <c:strRef>
                  <c:f>Credit_2017Q2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737556-B58F-1B4E-A87A-2A8EFD0D74D6}</c15:txfldGUID>
                      <c15:f>Credit_2017Q2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0B-421A-832F-ABDD6552DD96}"/>
                </c:ext>
              </c:extLst>
            </c:dLbl>
            <c:dLbl>
              <c:idx val="4"/>
              <c:tx>
                <c:strRef>
                  <c:f>Credit_2017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648D18-FD7D-014D-B2C7-8463E5756BC4}</c15:txfldGUID>
                      <c15:f>Credit_2017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8,Credit_2017Q2!$L$8,Credit_2017Q2!$O$8,Credit_2017Q2!$R$8,Credit_2017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0B-421A-832F-ABDD6552DD96}"/>
            </c:ext>
          </c:extLst>
        </c:ser>
        <c:ser>
          <c:idx val="1"/>
          <c:order val="1"/>
          <c:tx>
            <c:strRef>
              <c:f>Credit_2017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BDCC5F-7304-8F49-A7CA-66677A7E026A}</c15:txfldGUID>
                      <c15:f>Credit_2017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0B-421A-832F-ABDD6552DD96}"/>
                </c:ext>
              </c:extLst>
            </c:dLbl>
            <c:dLbl>
              <c:idx val="1"/>
              <c:tx>
                <c:strRef>
                  <c:f>Credit_2017Q2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52081A-8BF8-A94C-9F4A-EB06789F4412}</c15:txfldGUID>
                      <c15:f>Credit_2017Q2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0B-421A-832F-ABDD6552DD96}"/>
                </c:ext>
              </c:extLst>
            </c:dLbl>
            <c:dLbl>
              <c:idx val="2"/>
              <c:tx>
                <c:strRef>
                  <c:f>Credit_2017Q2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9FCF78-B8AA-B447-8414-B249F0C0BF92}</c15:txfldGUID>
                      <c15:f>Credit_2017Q2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0B-421A-832F-ABDD6552DD96}"/>
                </c:ext>
              </c:extLst>
            </c:dLbl>
            <c:dLbl>
              <c:idx val="3"/>
              <c:tx>
                <c:strRef>
                  <c:f>Credit_2017Q2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76773B-4F6D-004C-A752-57B35D725236}</c15:txfldGUID>
                      <c15:f>Credit_2017Q2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0B-421A-832F-ABDD6552DD96}"/>
                </c:ext>
              </c:extLst>
            </c:dLbl>
            <c:dLbl>
              <c:idx val="4"/>
              <c:tx>
                <c:strRef>
                  <c:f>Credit_2017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D0D2F1-20DE-AF40-88B2-2AE0CD52FC81}</c15:txfldGUID>
                      <c15:f>Credit_2017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9,Credit_2017Q2!$L$9,Credit_2017Q2!$O$9,Credit_2017Q2!$R$9,Credit_2017Q2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0B-421A-832F-ABDD6552DD96}"/>
            </c:ext>
          </c:extLst>
        </c:ser>
        <c:ser>
          <c:idx val="2"/>
          <c:order val="2"/>
          <c:tx>
            <c:strRef>
              <c:f>Credit_2017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FBF9DB-1432-114F-8F2C-ABDA72501CD9}</c15:txfldGUID>
                      <c15:f>Credit_2017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0B-421A-832F-ABDD6552DD96}"/>
                </c:ext>
              </c:extLst>
            </c:dLbl>
            <c:dLbl>
              <c:idx val="1"/>
              <c:tx>
                <c:strRef>
                  <c:f>Credit_2017Q2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4A2C2F-405C-E248-88B2-8BF54DAC72F3}</c15:txfldGUID>
                      <c15:f>Credit_2017Q2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0B-421A-832F-ABDD6552DD96}"/>
                </c:ext>
              </c:extLst>
            </c:dLbl>
            <c:dLbl>
              <c:idx val="2"/>
              <c:tx>
                <c:strRef>
                  <c:f>Credit_2017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07D8D7-8517-0E4B-BEA6-09A1E3730CA2}</c15:txfldGUID>
                      <c15:f>Credit_2017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0B-421A-832F-ABDD6552DD96}"/>
                </c:ext>
              </c:extLst>
            </c:dLbl>
            <c:dLbl>
              <c:idx val="3"/>
              <c:tx>
                <c:strRef>
                  <c:f>Credit_2017Q2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8FED2C-F528-CA4A-9587-225FC01F655A}</c15:txfldGUID>
                      <c15:f>Credit_2017Q2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0B-421A-832F-ABDD6552DD96}"/>
                </c:ext>
              </c:extLst>
            </c:dLbl>
            <c:dLbl>
              <c:idx val="4"/>
              <c:tx>
                <c:strRef>
                  <c:f>Credit_2017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8DF3A5-BD0C-4E45-A0E2-061EB510E4D7}</c15:txfldGUID>
                      <c15:f>Credit_2017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0,Credit_2017Q2!$L$10,Credit_2017Q2!$O$10,Credit_2017Q2!$R$10,Credit_2017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0B-421A-832F-ABDD6552DD96}"/>
            </c:ext>
          </c:extLst>
        </c:ser>
        <c:ser>
          <c:idx val="3"/>
          <c:order val="3"/>
          <c:tx>
            <c:strRef>
              <c:f>Credit_2017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7980B1-A9F1-2346-8688-BCCF751E50F8}</c15:txfldGUID>
                      <c15:f>Credit_2017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0B-421A-832F-ABDD6552DD96}"/>
                </c:ext>
              </c:extLst>
            </c:dLbl>
            <c:dLbl>
              <c:idx val="1"/>
              <c:tx>
                <c:strRef>
                  <c:f>Credit_2017Q2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9D9875-9C66-7544-B3AC-BA4BE5922D3C}</c15:txfldGUID>
                      <c15:f>Credit_2017Q2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0B-421A-832F-ABDD6552DD96}"/>
                </c:ext>
              </c:extLst>
            </c:dLbl>
            <c:dLbl>
              <c:idx val="2"/>
              <c:tx>
                <c:strRef>
                  <c:f>Credit_2017Q2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209EEA-B5E8-904D-B00E-3E31E02813DC}</c15:txfldGUID>
                      <c15:f>Credit_2017Q2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0B-421A-832F-ABDD6552DD96}"/>
                </c:ext>
              </c:extLst>
            </c:dLbl>
            <c:dLbl>
              <c:idx val="3"/>
              <c:tx>
                <c:strRef>
                  <c:f>Credit_2017Q2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C61E43-1E92-1D4B-A1BE-E9048EC4C52C}</c15:txfldGUID>
                      <c15:f>Credit_2017Q2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0B-421A-832F-ABDD6552DD96}"/>
                </c:ext>
              </c:extLst>
            </c:dLbl>
            <c:dLbl>
              <c:idx val="4"/>
              <c:tx>
                <c:strRef>
                  <c:f>Credit_2017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3DFD38-8FB0-334C-9D0B-8434BD3D10EE}</c15:txfldGUID>
                      <c15:f>Credit_2017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1,Credit_2017Q2!$L$11,Credit_2017Q2!$O$11,Credit_2017Q2!$R$11,Credit_2017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0B-421A-832F-ABDD6552DD96}"/>
            </c:ext>
          </c:extLst>
        </c:ser>
        <c:ser>
          <c:idx val="4"/>
          <c:order val="4"/>
          <c:tx>
            <c:strRef>
              <c:f>Credit_2017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D99DB6-BBDE-EC45-B108-BB709EDE00FF}</c15:txfldGUID>
                      <c15:f>Credit_2017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0B-421A-832F-ABDD6552DD96}"/>
                </c:ext>
              </c:extLst>
            </c:dLbl>
            <c:dLbl>
              <c:idx val="1"/>
              <c:tx>
                <c:strRef>
                  <c:f>Credit_2017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051186-0ED4-B34C-95DC-2E2AC48A07A9}</c15:txfldGUID>
                      <c15:f>Credit_2017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0B-421A-832F-ABDD6552DD96}"/>
                </c:ext>
              </c:extLst>
            </c:dLbl>
            <c:dLbl>
              <c:idx val="2"/>
              <c:tx>
                <c:strRef>
                  <c:f>Credit_2017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4048BA-B607-0B41-9C96-B5A445D1590E}</c15:txfldGUID>
                      <c15:f>Credit_2017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0B-421A-832F-ABDD6552DD96}"/>
                </c:ext>
              </c:extLst>
            </c:dLbl>
            <c:dLbl>
              <c:idx val="3"/>
              <c:tx>
                <c:strRef>
                  <c:f>Credit_2017Q2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36A403-8D0F-B04E-862F-7C1964AAABE0}</c15:txfldGUID>
                      <c15:f>Credit_2017Q2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0B-421A-832F-ABDD6552DD96}"/>
                </c:ext>
              </c:extLst>
            </c:dLbl>
            <c:dLbl>
              <c:idx val="4"/>
              <c:tx>
                <c:strRef>
                  <c:f>Credit_2017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7A4668-14B7-4447-B0F2-64A5E43E0E8E}</c15:txfldGUID>
                      <c15:f>Credit_2017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2,Credit_2017Q2!$L$12,Credit_2017Q2!$O$12,Credit_2017Q2!$R$12,Credit_2017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0B-421A-832F-ABDD6552DD96}"/>
            </c:ext>
          </c:extLst>
        </c:ser>
        <c:ser>
          <c:idx val="5"/>
          <c:order val="5"/>
          <c:tx>
            <c:strRef>
              <c:f>Credit_2017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1D5E91-62A0-D747-B6D4-A073363287BE}</c15:txfldGUID>
                      <c15:f>Credit_2017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0B-421A-832F-ABDD6552DD96}"/>
                </c:ext>
              </c:extLst>
            </c:dLbl>
            <c:dLbl>
              <c:idx val="1"/>
              <c:tx>
                <c:strRef>
                  <c:f>Credit_2017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A99B49-5C4D-F74F-AD90-A66AE23C1B19}</c15:txfldGUID>
                      <c15:f>Credit_2017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0B-421A-832F-ABDD6552DD96}"/>
                </c:ext>
              </c:extLst>
            </c:dLbl>
            <c:dLbl>
              <c:idx val="2"/>
              <c:tx>
                <c:strRef>
                  <c:f>Credit_2017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DC049B-423A-9440-8F0D-6BFDE83AED8E}</c15:txfldGUID>
                      <c15:f>Credit_2017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0B-421A-832F-ABDD6552DD96}"/>
                </c:ext>
              </c:extLst>
            </c:dLbl>
            <c:dLbl>
              <c:idx val="3"/>
              <c:tx>
                <c:strRef>
                  <c:f>Credit_2017Q2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BB879F-EF40-4B40-A5D0-99B2A1D7001A}</c15:txfldGUID>
                      <c15:f>Credit_2017Q2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0B-421A-832F-ABDD6552DD96}"/>
                </c:ext>
              </c:extLst>
            </c:dLbl>
            <c:dLbl>
              <c:idx val="4"/>
              <c:tx>
                <c:strRef>
                  <c:f>Credit_2017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D46635-869F-A74A-B68B-347978C3AF0E}</c15:txfldGUID>
                      <c15:f>Credit_2017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3,Credit_2017Q2!$L$13,Credit_2017Q2!$O$13,Credit_2017Q2!$R$13,Credit_2017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0B-421A-832F-ABDD6552DD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59646208"/>
        <c:axId val="259647744"/>
      </c:barChart>
      <c:catAx>
        <c:axId val="2596462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59647744"/>
        <c:crosses val="max"/>
        <c:auto val="1"/>
        <c:lblAlgn val="ctr"/>
        <c:lblOffset val="100"/>
        <c:noMultiLvlLbl val="0"/>
      </c:catAx>
      <c:valAx>
        <c:axId val="2596477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596462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2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1DA314-AA5E-3743-AF89-505ADC96AB16}</c15:txfldGUID>
                      <c15:f>Credit_2022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1ED-415D-B316-156E93A1437E}"/>
                </c:ext>
              </c:extLst>
            </c:dLbl>
            <c:dLbl>
              <c:idx val="1"/>
              <c:tx>
                <c:strRef>
                  <c:f>Credit_2022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D02F99-A441-3047-A778-F129E37E2C89}</c15:txfldGUID>
                      <c15:f>Credit_2022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1ED-415D-B316-156E93A1437E}"/>
                </c:ext>
              </c:extLst>
            </c:dLbl>
            <c:dLbl>
              <c:idx val="2"/>
              <c:tx>
                <c:strRef>
                  <c:f>Credit_2022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E28DA0-9A29-9F42-9687-02CAA6E76081}</c15:txfldGUID>
                      <c15:f>Credit_2022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1ED-415D-B316-156E93A1437E}"/>
                </c:ext>
              </c:extLst>
            </c:dLbl>
            <c:dLbl>
              <c:idx val="3"/>
              <c:tx>
                <c:strRef>
                  <c:f>Credit_2022Q4!$S$8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D1E5DB-68CF-3E48-B88E-792F8FA29A74}</c15:txfldGUID>
                      <c15:f>Credit_2022Q4!$S$8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1ED-415D-B316-156E93A1437E}"/>
                </c:ext>
              </c:extLst>
            </c:dLbl>
            <c:dLbl>
              <c:idx val="4"/>
              <c:tx>
                <c:strRef>
                  <c:f>Credit_2022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2CE9F8-11B2-7E4C-96FA-9B689A0C08B4}</c15:txfldGUID>
                      <c15:f>Credit_2022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1ED-415D-B316-156E93A1437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4!$J$5,Credit_2022Q4!$L$5,Credit_2022Q4!$O$5,Credit_2022Q4!$R$5,Credit_2022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4!$Z$8,Credit_2022Q4!$L$8,Credit_2022Q4!$O$8,Credit_2022Q4!$R$8,Credit_2022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1ED-415D-B316-156E93A1437E}"/>
            </c:ext>
          </c:extLst>
        </c:ser>
        <c:ser>
          <c:idx val="1"/>
          <c:order val="1"/>
          <c:tx>
            <c:strRef>
              <c:f>Credit_2022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2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0C8066-DBA2-1B4B-A4C7-8FBA98FFB301}</c15:txfldGUID>
                      <c15:f>Credit_2022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1ED-415D-B316-156E93A1437E}"/>
                </c:ext>
              </c:extLst>
            </c:dLbl>
            <c:dLbl>
              <c:idx val="1"/>
              <c:tx>
                <c:strRef>
                  <c:f>Credit_2022Q4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31B76B-78B9-9A4E-B3FA-1AFB419BCD39}</c15:txfldGUID>
                      <c15:f>Credit_2022Q4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1ED-415D-B316-156E93A1437E}"/>
                </c:ext>
              </c:extLst>
            </c:dLbl>
            <c:dLbl>
              <c:idx val="2"/>
              <c:tx>
                <c:strRef>
                  <c:f>Credit_2022Q4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16C968-325E-FD4D-853F-FF4E026DCCD8}</c15:txfldGUID>
                      <c15:f>Credit_2022Q4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1ED-415D-B316-156E93A1437E}"/>
                </c:ext>
              </c:extLst>
            </c:dLbl>
            <c:dLbl>
              <c:idx val="3"/>
              <c:tx>
                <c:strRef>
                  <c:f>Credit_2022Q4!$S$9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EEAF53-ACEF-D943-B162-08E103E202E2}</c15:txfldGUID>
                      <c15:f>Credit_2022Q4!$S$9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1ED-415D-B316-156E93A1437E}"/>
                </c:ext>
              </c:extLst>
            </c:dLbl>
            <c:dLbl>
              <c:idx val="4"/>
              <c:tx>
                <c:strRef>
                  <c:f>Credit_2022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8C4051-6F36-5942-B9AA-7DC03AF5589F}</c15:txfldGUID>
                      <c15:f>Credit_2022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1ED-415D-B316-156E93A1437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4!$J$5,Credit_2022Q4!$L$5,Credit_2022Q4!$O$5,Credit_2022Q4!$R$5,Credit_2022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4!$Z$9,Credit_2022Q4!$L$9,Credit_2022Q4!$O$9,Credit_2022Q4!$R$9,Credit_2022Q4!$U$9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1ED-415D-B316-156E93A1437E}"/>
            </c:ext>
          </c:extLst>
        </c:ser>
        <c:ser>
          <c:idx val="2"/>
          <c:order val="2"/>
          <c:tx>
            <c:strRef>
              <c:f>Credit_2022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151BE7-D68D-8A47-9CD6-6ACCAC6E0AF2}</c15:txfldGUID>
                      <c15:f>Credit_2022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1ED-415D-B316-156E93A1437E}"/>
                </c:ext>
              </c:extLst>
            </c:dLbl>
            <c:dLbl>
              <c:idx val="1"/>
              <c:tx>
                <c:strRef>
                  <c:f>Credit_2022Q4!$M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71B266-F9A9-2045-B6AF-62BC4B2E3D41}</c15:txfldGUID>
                      <c15:f>Credit_2022Q4!$M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1ED-415D-B316-156E93A1437E}"/>
                </c:ext>
              </c:extLst>
            </c:dLbl>
            <c:dLbl>
              <c:idx val="2"/>
              <c:tx>
                <c:strRef>
                  <c:f>Credit_2022Q4!$P$10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FBFF89-AFD9-0340-AA0E-D2A33B43CA5E}</c15:txfldGUID>
                      <c15:f>Credit_2022Q4!$P$10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1ED-415D-B316-156E93A1437E}"/>
                </c:ext>
              </c:extLst>
            </c:dLbl>
            <c:dLbl>
              <c:idx val="3"/>
              <c:tx>
                <c:strRef>
                  <c:f>Credit_2022Q4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D48766-8842-DE4C-A881-DDBDFA481B1B}</c15:txfldGUID>
                      <c15:f>Credit_2022Q4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1ED-415D-B316-156E93A1437E}"/>
                </c:ext>
              </c:extLst>
            </c:dLbl>
            <c:dLbl>
              <c:idx val="4"/>
              <c:tx>
                <c:strRef>
                  <c:f>Credit_2022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25DA06-FD1F-EE44-A2D8-2EC141C509C1}</c15:txfldGUID>
                      <c15:f>Credit_2022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1ED-415D-B316-156E93A1437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4!$J$5,Credit_2022Q4!$L$5,Credit_2022Q4!$O$5,Credit_2022Q4!$R$5,Credit_2022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4!$Z$10,Credit_2022Q4!$L$10,Credit_2022Q4!$O$10,Credit_2022Q4!$R$10,Credit_2022Q4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5</c:v>
                </c:pt>
                <c:pt idx="3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1ED-415D-B316-156E93A1437E}"/>
            </c:ext>
          </c:extLst>
        </c:ser>
        <c:ser>
          <c:idx val="3"/>
          <c:order val="3"/>
          <c:tx>
            <c:strRef>
              <c:f>Credit_2022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2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52EA15-104E-BC40-BBAB-9A1DEA2D5225}</c15:txfldGUID>
                      <c15:f>Credit_2022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1ED-415D-B316-156E93A1437E}"/>
                </c:ext>
              </c:extLst>
            </c:dLbl>
            <c:dLbl>
              <c:idx val="1"/>
              <c:tx>
                <c:strRef>
                  <c:f>Credit_2022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2B7AFC-76A8-6842-89B8-749F3966D5DB}</c15:txfldGUID>
                      <c15:f>Credit_2022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1ED-415D-B316-156E93A1437E}"/>
                </c:ext>
              </c:extLst>
            </c:dLbl>
            <c:dLbl>
              <c:idx val="2"/>
              <c:tx>
                <c:strRef>
                  <c:f>Credit_2022Q4!$P$11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B5F04F-341E-D544-A1B1-B041A9E1F6BE}</c15:txfldGUID>
                      <c15:f>Credit_2022Q4!$P$11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1ED-415D-B316-156E93A1437E}"/>
                </c:ext>
              </c:extLst>
            </c:dLbl>
            <c:dLbl>
              <c:idx val="3"/>
              <c:tx>
                <c:strRef>
                  <c:f>Credit_2022Q4!$S$11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8308DE-DB84-A942-8C1C-14BD562B9E5D}</c15:txfldGUID>
                      <c15:f>Credit_2022Q4!$S$11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1ED-415D-B316-156E93A1437E}"/>
                </c:ext>
              </c:extLst>
            </c:dLbl>
            <c:dLbl>
              <c:idx val="4"/>
              <c:tx>
                <c:strRef>
                  <c:f>Credit_2022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35D7F4-E528-204C-BD3C-D3F6516192F2}</c15:txfldGUID>
                      <c15:f>Credit_2022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1ED-415D-B316-156E93A1437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4!$J$5,Credit_2022Q4!$L$5,Credit_2022Q4!$O$5,Credit_2022Q4!$R$5,Credit_2022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4!$Z$11,Credit_2022Q4!$L$11,Credit_2022Q4!$O$11,Credit_2022Q4!$R$11,Credit_2022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1ED-415D-B316-156E93A1437E}"/>
            </c:ext>
          </c:extLst>
        </c:ser>
        <c:ser>
          <c:idx val="4"/>
          <c:order val="4"/>
          <c:tx>
            <c:strRef>
              <c:f>Credit_2022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2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DA02FF-99AB-A543-A1EE-75046032F674}</c15:txfldGUID>
                      <c15:f>Credit_2022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1ED-415D-B316-156E93A1437E}"/>
                </c:ext>
              </c:extLst>
            </c:dLbl>
            <c:dLbl>
              <c:idx val="1"/>
              <c:tx>
                <c:strRef>
                  <c:f>Credit_2022Q4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B1FD61-E709-9B49-B68E-8CD164F53A7D}</c15:txfldGUID>
                      <c15:f>Credit_2022Q4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1ED-415D-B316-156E93A1437E}"/>
                </c:ext>
              </c:extLst>
            </c:dLbl>
            <c:dLbl>
              <c:idx val="2"/>
              <c:tx>
                <c:strRef>
                  <c:f>Credit_2022Q4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630C3B-FF4C-1841-B05F-48E8A5E684F1}</c15:txfldGUID>
                      <c15:f>Credit_2022Q4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1ED-415D-B316-156E93A1437E}"/>
                </c:ext>
              </c:extLst>
            </c:dLbl>
            <c:dLbl>
              <c:idx val="3"/>
              <c:tx>
                <c:strRef>
                  <c:f>Credit_2022Q4!$S$12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7A2EC2-A1B4-3048-A8C1-5C8B33399898}</c15:txfldGUID>
                      <c15:f>Credit_2022Q4!$S$12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1ED-415D-B316-156E93A1437E}"/>
                </c:ext>
              </c:extLst>
            </c:dLbl>
            <c:dLbl>
              <c:idx val="4"/>
              <c:tx>
                <c:strRef>
                  <c:f>Credit_2022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223E64-8C70-4D4E-8E1E-C7BBD3D7CFD5}</c15:txfldGUID>
                      <c15:f>Credit_2022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1ED-415D-B316-156E93A1437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4!$J$5,Credit_2022Q4!$L$5,Credit_2022Q4!$O$5,Credit_2022Q4!$R$5,Credit_2022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4!$Z$12,Credit_2022Q4!$L$12,Credit_2022Q4!$O$12,Credit_2022Q4!$R$12,Credit_2022Q4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1ED-415D-B316-156E93A1437E}"/>
            </c:ext>
          </c:extLst>
        </c:ser>
        <c:ser>
          <c:idx val="5"/>
          <c:order val="5"/>
          <c:tx>
            <c:strRef>
              <c:f>Credit_2022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47B92F-CC35-3546-9569-552423B48BC8}</c15:txfldGUID>
                      <c15:f>Credit_2022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1ED-415D-B316-156E93A1437E}"/>
                </c:ext>
              </c:extLst>
            </c:dLbl>
            <c:dLbl>
              <c:idx val="1"/>
              <c:tx>
                <c:strRef>
                  <c:f>Credit_2022Q4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8EA3BA-68A6-BF4A-86BE-8B9191244C20}</c15:txfldGUID>
                      <c15:f>Credit_2022Q4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1ED-415D-B316-156E93A1437E}"/>
                </c:ext>
              </c:extLst>
            </c:dLbl>
            <c:dLbl>
              <c:idx val="2"/>
              <c:tx>
                <c:strRef>
                  <c:f>Credit_2022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ADCCF5-61CA-FD47-BA49-961E32820476}</c15:txfldGUID>
                      <c15:f>Credit_2022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1ED-415D-B316-156E93A1437E}"/>
                </c:ext>
              </c:extLst>
            </c:dLbl>
            <c:dLbl>
              <c:idx val="3"/>
              <c:tx>
                <c:strRef>
                  <c:f>Credit_2022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6F0124-81E8-0742-82D4-7699E433BADE}</c15:txfldGUID>
                      <c15:f>Credit_2022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1ED-415D-B316-156E93A1437E}"/>
                </c:ext>
              </c:extLst>
            </c:dLbl>
            <c:dLbl>
              <c:idx val="4"/>
              <c:tx>
                <c:strRef>
                  <c:f>Credit_2022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61B955-4BD7-A647-A418-4421A144CE51}</c15:txfldGUID>
                      <c15:f>Credit_2022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1ED-415D-B316-156E93A1437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4!$J$5,Credit_2022Q4!$L$5,Credit_2022Q4!$O$5,Credit_2022Q4!$R$5,Credit_2022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4!$Z$13,Credit_2022Q4!$L$13,Credit_2022Q4!$O$13,Credit_2022Q4!$R$13,Credit_2022Q4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1ED-415D-B316-156E93A143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93B-4DA5-8FAF-6500B9963CB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93B-4DA5-8FAF-6500B9963CB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93B-4DA5-8FAF-6500B9963CB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93B-4DA5-8FAF-6500B9963CB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93B-4DA5-8FAF-6500B9963CB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93B-4DA5-8FAF-6500B9963CB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93B-4DA5-8FAF-6500B9963CB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93B-4DA5-8FAF-6500B9963C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1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6530612244897961</c:v>
                </c:pt>
                <c:pt idx="2">
                  <c:v>0.38775510204081631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93B-4DA5-8FAF-6500B9963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0F6719-2D3E-6A4D-8187-B0AF812F784B}</c15:txfldGUID>
                      <c15:f>Credit_2017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DF-4E46-A6B5-AF113738A8AD}"/>
                </c:ext>
              </c:extLst>
            </c:dLbl>
            <c:dLbl>
              <c:idx val="1"/>
              <c:tx>
                <c:strRef>
                  <c:f>Credit_2017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90F3BB-395A-C04A-86B0-292E576B4529}</c15:txfldGUID>
                      <c15:f>Credit_2017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DF-4E46-A6B5-AF113738A8AD}"/>
                </c:ext>
              </c:extLst>
            </c:dLbl>
            <c:dLbl>
              <c:idx val="2"/>
              <c:tx>
                <c:strRef>
                  <c:f>Credit_2017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85A219-EE1B-4447-B186-476751D30767}</c15:txfldGUID>
                      <c15:f>Credit_2017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DF-4E46-A6B5-AF113738A8AD}"/>
                </c:ext>
              </c:extLst>
            </c:dLbl>
            <c:dLbl>
              <c:idx val="3"/>
              <c:tx>
                <c:strRef>
                  <c:f>Credit_2017Q1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4D4A71-0574-F74C-8EDE-E9AC3CFDF7C3}</c15:txfldGUID>
                      <c15:f>Credit_2017Q1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DF-4E46-A6B5-AF113738A8AD}"/>
                </c:ext>
              </c:extLst>
            </c:dLbl>
            <c:dLbl>
              <c:idx val="4"/>
              <c:tx>
                <c:strRef>
                  <c:f>Credit_2017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216D04-6BDD-A84C-84E5-35212CFD1E4A}</c15:txfldGUID>
                      <c15:f>Credit_2017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8,Credit_2017Q1!$L$8,Credit_2017Q1!$O$8,Credit_2017Q1!$R$8,Credit_2017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DF-4E46-A6B5-AF113738A8AD}"/>
            </c:ext>
          </c:extLst>
        </c:ser>
        <c:ser>
          <c:idx val="1"/>
          <c:order val="1"/>
          <c:tx>
            <c:strRef>
              <c:f>Credit_2017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4B93F3-8054-9E44-96CB-AC7B3B5D60F0}</c15:txfldGUID>
                      <c15:f>Credit_2017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DF-4E46-A6B5-AF113738A8AD}"/>
                </c:ext>
              </c:extLst>
            </c:dLbl>
            <c:dLbl>
              <c:idx val="1"/>
              <c:tx>
                <c:strRef>
                  <c:f>Credit_2017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1E58E5-66E0-9F4A-B76B-63B62C20C301}</c15:txfldGUID>
                      <c15:f>Credit_2017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DF-4E46-A6B5-AF113738A8AD}"/>
                </c:ext>
              </c:extLst>
            </c:dLbl>
            <c:dLbl>
              <c:idx val="2"/>
              <c:tx>
                <c:strRef>
                  <c:f>Credit_2017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BAF8FC-4CDA-5C4D-BAD4-077D39B39261}</c15:txfldGUID>
                      <c15:f>Credit_2017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DF-4E46-A6B5-AF113738A8AD}"/>
                </c:ext>
              </c:extLst>
            </c:dLbl>
            <c:dLbl>
              <c:idx val="3"/>
              <c:tx>
                <c:strRef>
                  <c:f>Credit_2017Q1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679B41-8EDE-0B49-B1CF-50AAF1F68672}</c15:txfldGUID>
                      <c15:f>Credit_2017Q1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DF-4E46-A6B5-AF113738A8AD}"/>
                </c:ext>
              </c:extLst>
            </c:dLbl>
            <c:dLbl>
              <c:idx val="4"/>
              <c:tx>
                <c:strRef>
                  <c:f>Credit_2017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697053-6288-AF4C-A5B0-91323F9925BA}</c15:txfldGUID>
                      <c15:f>Credit_2017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9,Credit_2017Q1!$L$9,Credit_2017Q1!$O$9,Credit_2017Q1!$R$9,Credit_2017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DF-4E46-A6B5-AF113738A8AD}"/>
            </c:ext>
          </c:extLst>
        </c:ser>
        <c:ser>
          <c:idx val="2"/>
          <c:order val="2"/>
          <c:tx>
            <c:strRef>
              <c:f>Credit_2017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A2C001-8D82-724D-A811-0A5245D3C815}</c15:txfldGUID>
                      <c15:f>Credit_2017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DF-4E46-A6B5-AF113738A8AD}"/>
                </c:ext>
              </c:extLst>
            </c:dLbl>
            <c:dLbl>
              <c:idx val="1"/>
              <c:tx>
                <c:strRef>
                  <c:f>Credit_2017Q1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C1DCBA-24AD-7A4B-930D-ABE7B9C9448F}</c15:txfldGUID>
                      <c15:f>Credit_2017Q1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DF-4E46-A6B5-AF113738A8AD}"/>
                </c:ext>
              </c:extLst>
            </c:dLbl>
            <c:dLbl>
              <c:idx val="2"/>
              <c:tx>
                <c:strRef>
                  <c:f>Credit_2017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0E81EA-1DBE-B94A-B874-03845A207DA8}</c15:txfldGUID>
                      <c15:f>Credit_2017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DF-4E46-A6B5-AF113738A8AD}"/>
                </c:ext>
              </c:extLst>
            </c:dLbl>
            <c:dLbl>
              <c:idx val="3"/>
              <c:tx>
                <c:strRef>
                  <c:f>Credit_2017Q1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50C93E-61CC-5844-9218-6C0D6BA99E80}</c15:txfldGUID>
                      <c15:f>Credit_2017Q1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DF-4E46-A6B5-AF113738A8AD}"/>
                </c:ext>
              </c:extLst>
            </c:dLbl>
            <c:dLbl>
              <c:idx val="4"/>
              <c:tx>
                <c:strRef>
                  <c:f>Credit_2017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0AE4D4-3888-4A46-9C9D-885BC5734D63}</c15:txfldGUID>
                      <c15:f>Credit_2017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0,Credit_2017Q1!$L$10,Credit_2017Q1!$O$10,Credit_2017Q1!$R$10,Credit_2017Q1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1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DF-4E46-A6B5-AF113738A8AD}"/>
            </c:ext>
          </c:extLst>
        </c:ser>
        <c:ser>
          <c:idx val="3"/>
          <c:order val="3"/>
          <c:tx>
            <c:strRef>
              <c:f>Credit_2017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4F1AD5-F3BE-1E47-A322-AC0CD78C2C0A}</c15:txfldGUID>
                      <c15:f>Credit_2017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DF-4E46-A6B5-AF113738A8AD}"/>
                </c:ext>
              </c:extLst>
            </c:dLbl>
            <c:dLbl>
              <c:idx val="1"/>
              <c:tx>
                <c:strRef>
                  <c:f>Credit_2017Q1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F894BE-F5D5-8146-BDEB-49812FA0364E}</c15:txfldGUID>
                      <c15:f>Credit_2017Q1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DF-4E46-A6B5-AF113738A8AD}"/>
                </c:ext>
              </c:extLst>
            </c:dLbl>
            <c:dLbl>
              <c:idx val="2"/>
              <c:tx>
                <c:strRef>
                  <c:f>Credit_2017Q1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B5491B-4AF7-D849-86BE-A7CFD1185088}</c15:txfldGUID>
                      <c15:f>Credit_2017Q1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DF-4E46-A6B5-AF113738A8AD}"/>
                </c:ext>
              </c:extLst>
            </c:dLbl>
            <c:dLbl>
              <c:idx val="3"/>
              <c:tx>
                <c:strRef>
                  <c:f>Credit_2017Q1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FE2978-AF12-034E-8DB4-D09F12D3F5C4}</c15:txfldGUID>
                      <c15:f>Credit_2017Q1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DF-4E46-A6B5-AF113738A8AD}"/>
                </c:ext>
              </c:extLst>
            </c:dLbl>
            <c:dLbl>
              <c:idx val="4"/>
              <c:tx>
                <c:strRef>
                  <c:f>Credit_2017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893547-8CD3-E44F-96B8-D653E7235AFC}</c15:txfldGUID>
                      <c15:f>Credit_2017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1,Credit_2017Q1!$L$11,Credit_2017Q1!$O$11,Credit_2017Q1!$R$11,Credit_2017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DF-4E46-A6B5-AF113738A8AD}"/>
            </c:ext>
          </c:extLst>
        </c:ser>
        <c:ser>
          <c:idx val="4"/>
          <c:order val="4"/>
          <c:tx>
            <c:strRef>
              <c:f>Credit_2017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387C18-0AC0-4D43-B316-1A5158669A6E}</c15:txfldGUID>
                      <c15:f>Credit_2017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DF-4E46-A6B5-AF113738A8AD}"/>
                </c:ext>
              </c:extLst>
            </c:dLbl>
            <c:dLbl>
              <c:idx val="1"/>
              <c:tx>
                <c:strRef>
                  <c:f>Credit_2017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BB4802-AE14-B94C-998A-3E16BC1CE354}</c15:txfldGUID>
                      <c15:f>Credit_2017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DF-4E46-A6B5-AF113738A8AD}"/>
                </c:ext>
              </c:extLst>
            </c:dLbl>
            <c:dLbl>
              <c:idx val="2"/>
              <c:tx>
                <c:strRef>
                  <c:f>Credit_2017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1D6191-7E4F-F047-86AC-60889DA657C0}</c15:txfldGUID>
                      <c15:f>Credit_2017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DF-4E46-A6B5-AF113738A8AD}"/>
                </c:ext>
              </c:extLst>
            </c:dLbl>
            <c:dLbl>
              <c:idx val="3"/>
              <c:tx>
                <c:strRef>
                  <c:f>Credit_2017Q1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7C59BB-8049-D14F-8D88-BE0B7B0774EF}</c15:txfldGUID>
                      <c15:f>Credit_2017Q1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DF-4E46-A6B5-AF113738A8AD}"/>
                </c:ext>
              </c:extLst>
            </c:dLbl>
            <c:dLbl>
              <c:idx val="4"/>
              <c:tx>
                <c:strRef>
                  <c:f>Credit_2017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2E2EEC-5B3B-384B-9FE6-EFD11165A7B4}</c15:txfldGUID>
                      <c15:f>Credit_2017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2,Credit_2017Q1!$L$12,Credit_2017Q1!$O$12,Credit_2017Q1!$R$12,Credit_2017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DF-4E46-A6B5-AF113738A8AD}"/>
            </c:ext>
          </c:extLst>
        </c:ser>
        <c:ser>
          <c:idx val="5"/>
          <c:order val="5"/>
          <c:tx>
            <c:strRef>
              <c:f>Credit_2017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C5C9C1-493F-2A42-AF86-D862F30C8BD6}</c15:txfldGUID>
                      <c15:f>Credit_2017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DF-4E46-A6B5-AF113738A8AD}"/>
                </c:ext>
              </c:extLst>
            </c:dLbl>
            <c:dLbl>
              <c:idx val="1"/>
              <c:tx>
                <c:strRef>
                  <c:f>Credit_2017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0AC3B4-4FFE-924B-93FE-F42D50247D04}</c15:txfldGUID>
                      <c15:f>Credit_2017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DF-4E46-A6B5-AF113738A8AD}"/>
                </c:ext>
              </c:extLst>
            </c:dLbl>
            <c:dLbl>
              <c:idx val="2"/>
              <c:tx>
                <c:strRef>
                  <c:f>Credit_2017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9C78A2-54D3-F746-AE11-5CF48E7D77CB}</c15:txfldGUID>
                      <c15:f>Credit_2017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DF-4E46-A6B5-AF113738A8AD}"/>
                </c:ext>
              </c:extLst>
            </c:dLbl>
            <c:dLbl>
              <c:idx val="3"/>
              <c:tx>
                <c:strRef>
                  <c:f>Credit_2017Q1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9C4B50-6BC9-F542-9D08-B4A659D6FC6F}</c15:txfldGUID>
                      <c15:f>Credit_2017Q1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DF-4E46-A6B5-AF113738A8AD}"/>
                </c:ext>
              </c:extLst>
            </c:dLbl>
            <c:dLbl>
              <c:idx val="4"/>
              <c:tx>
                <c:strRef>
                  <c:f>Credit_2017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FB1BEB-715F-B840-B09B-211355F53EAE}</c15:txfldGUID>
                      <c15:f>Credit_2017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3,Credit_2017Q1!$L$13,Credit_2017Q1!$O$13,Credit_2017Q1!$R$13,Credit_2017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DF-4E46-A6B5-AF113738A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158016"/>
        <c:axId val="261159552"/>
      </c:barChart>
      <c:catAx>
        <c:axId val="2611580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159552"/>
        <c:crosses val="max"/>
        <c:auto val="1"/>
        <c:lblAlgn val="ctr"/>
        <c:lblOffset val="100"/>
        <c:noMultiLvlLbl val="0"/>
      </c:catAx>
      <c:valAx>
        <c:axId val="26115955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15801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D41-46E1-94C9-8428631E0F6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D41-46E1-94C9-8428631E0F6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D41-46E1-94C9-8428631E0F6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D41-46E1-94C9-8428631E0F6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D41-46E1-94C9-8428631E0F6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D41-46E1-94C9-8428631E0F6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D41-46E1-94C9-8428631E0F6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D41-46E1-94C9-8428631E0F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4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D41-46E1-94C9-8428631E0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DA413E-D3A9-4643-A9AE-4B953A15A86D}</c15:txfldGUID>
                      <c15:f>Credit_2016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77C-4CB6-AB94-F7F52BF4906D}"/>
                </c:ext>
              </c:extLst>
            </c:dLbl>
            <c:dLbl>
              <c:idx val="1"/>
              <c:tx>
                <c:strRef>
                  <c:f>Credit_2016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848DB9-00EA-F449-9257-9AF39BC7B2C1}</c15:txfldGUID>
                      <c15:f>Credit_2016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77C-4CB6-AB94-F7F52BF4906D}"/>
                </c:ext>
              </c:extLst>
            </c:dLbl>
            <c:dLbl>
              <c:idx val="2"/>
              <c:tx>
                <c:strRef>
                  <c:f>Credit_2016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D95E38-7108-4441-B92D-2CCA5918DC34}</c15:txfldGUID>
                      <c15:f>Credit_2016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77C-4CB6-AB94-F7F52BF4906D}"/>
                </c:ext>
              </c:extLst>
            </c:dLbl>
            <c:dLbl>
              <c:idx val="3"/>
              <c:tx>
                <c:strRef>
                  <c:f>Credit_2016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547CCC-E772-8245-A898-8C307E039DBB}</c15:txfldGUID>
                      <c15:f>Credit_2016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77C-4CB6-AB94-F7F52BF4906D}"/>
                </c:ext>
              </c:extLst>
            </c:dLbl>
            <c:dLbl>
              <c:idx val="4"/>
              <c:tx>
                <c:strRef>
                  <c:f>Credit_2016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D62B23-DBB5-C840-89AD-B658691088CA}</c15:txfldGUID>
                      <c15:f>Credit_2016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8,Credit_2016Q4!$L$8,Credit_2016Q4!$O$8,Credit_2016Q4!$R$8,Credit_2016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7C-4CB6-AB94-F7F52BF4906D}"/>
            </c:ext>
          </c:extLst>
        </c:ser>
        <c:ser>
          <c:idx val="1"/>
          <c:order val="1"/>
          <c:tx>
            <c:strRef>
              <c:f>Credit_2016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37D980-9360-354E-9DDC-A99BC7BD30DC}</c15:txfldGUID>
                      <c15:f>Credit_2016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77C-4CB6-AB94-F7F52BF4906D}"/>
                </c:ext>
              </c:extLst>
            </c:dLbl>
            <c:dLbl>
              <c:idx val="1"/>
              <c:tx>
                <c:strRef>
                  <c:f>Credit_2016Q4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7F88C9-E171-E34F-892F-8790C79C9447}</c15:txfldGUID>
                      <c15:f>Credit_2016Q4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77C-4CB6-AB94-F7F52BF4906D}"/>
                </c:ext>
              </c:extLst>
            </c:dLbl>
            <c:dLbl>
              <c:idx val="2"/>
              <c:tx>
                <c:strRef>
                  <c:f>Credit_2016Q4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F1E7EE-70FA-6840-A297-F0FD7FC60EB1}</c15:txfldGUID>
                      <c15:f>Credit_2016Q4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77C-4CB6-AB94-F7F52BF4906D}"/>
                </c:ext>
              </c:extLst>
            </c:dLbl>
            <c:dLbl>
              <c:idx val="3"/>
              <c:tx>
                <c:strRef>
                  <c:f>Credit_2016Q4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024C16-2906-B249-B1D0-E8BA6CD0F3ED}</c15:txfldGUID>
                      <c15:f>Credit_2016Q4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77C-4CB6-AB94-F7F52BF4906D}"/>
                </c:ext>
              </c:extLst>
            </c:dLbl>
            <c:dLbl>
              <c:idx val="4"/>
              <c:tx>
                <c:strRef>
                  <c:f>Credit_2016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F08D53-66DA-5646-9D2A-55720C1DFFF9}</c15:txfldGUID>
                      <c15:f>Credit_2016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9,Credit_2016Q4!$L$9,Credit_2016Q4!$O$9,Credit_2016Q4!$R$9,Credit_2016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77C-4CB6-AB94-F7F52BF4906D}"/>
            </c:ext>
          </c:extLst>
        </c:ser>
        <c:ser>
          <c:idx val="2"/>
          <c:order val="2"/>
          <c:tx>
            <c:strRef>
              <c:f>Credit_2016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4E74AC-D56E-FB4D-AC72-369BE3E7C9DC}</c15:txfldGUID>
                      <c15:f>Credit_2016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77C-4CB6-AB94-F7F52BF4906D}"/>
                </c:ext>
              </c:extLst>
            </c:dLbl>
            <c:dLbl>
              <c:idx val="1"/>
              <c:tx>
                <c:strRef>
                  <c:f>Credit_2016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DBCFF7-A4E7-3A42-93EE-79E2523C8F75}</c15:txfldGUID>
                      <c15:f>Credit_2016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77C-4CB6-AB94-F7F52BF4906D}"/>
                </c:ext>
              </c:extLst>
            </c:dLbl>
            <c:dLbl>
              <c:idx val="2"/>
              <c:tx>
                <c:strRef>
                  <c:f>Credit_2016Q4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FD043C-0386-304B-B784-8DA8E1F17776}</c15:txfldGUID>
                      <c15:f>Credit_2016Q4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77C-4CB6-AB94-F7F52BF4906D}"/>
                </c:ext>
              </c:extLst>
            </c:dLbl>
            <c:dLbl>
              <c:idx val="3"/>
              <c:tx>
                <c:strRef>
                  <c:f>Credit_2016Q4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7B680C-4A53-664B-9C70-8CB0E3201CA7}</c15:txfldGUID>
                      <c15:f>Credit_2016Q4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77C-4CB6-AB94-F7F52BF4906D}"/>
                </c:ext>
              </c:extLst>
            </c:dLbl>
            <c:dLbl>
              <c:idx val="4"/>
              <c:tx>
                <c:strRef>
                  <c:f>Credit_2016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6C0A46-F6D9-0D47-B710-D15DB90A5888}</c15:txfldGUID>
                      <c15:f>Credit_2016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0,Credit_2016Q4!$L$10,Credit_2016Q4!$O$10,Credit_2016Q4!$R$10,Credit_2016Q4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77C-4CB6-AB94-F7F52BF4906D}"/>
            </c:ext>
          </c:extLst>
        </c:ser>
        <c:ser>
          <c:idx val="3"/>
          <c:order val="3"/>
          <c:tx>
            <c:strRef>
              <c:f>Credit_2016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D70912-0B8A-E442-ADD3-4A036D289522}</c15:txfldGUID>
                      <c15:f>Credit_2016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77C-4CB6-AB94-F7F52BF4906D}"/>
                </c:ext>
              </c:extLst>
            </c:dLbl>
            <c:dLbl>
              <c:idx val="1"/>
              <c:tx>
                <c:strRef>
                  <c:f>Credit_2016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182D3F-68EB-ED47-B662-452101502DC5}</c15:txfldGUID>
                      <c15:f>Credit_2016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77C-4CB6-AB94-F7F52BF4906D}"/>
                </c:ext>
              </c:extLst>
            </c:dLbl>
            <c:dLbl>
              <c:idx val="2"/>
              <c:tx>
                <c:strRef>
                  <c:f>Credit_2016Q4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72D0CD-7BDB-E345-9977-3DC2675B7D10}</c15:txfldGUID>
                      <c15:f>Credit_2016Q4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77C-4CB6-AB94-F7F52BF4906D}"/>
                </c:ext>
              </c:extLst>
            </c:dLbl>
            <c:dLbl>
              <c:idx val="3"/>
              <c:tx>
                <c:strRef>
                  <c:f>Credit_2016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954AAE-58E7-F04A-B9DF-1F039D46A231}</c15:txfldGUID>
                      <c15:f>Credit_2016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77C-4CB6-AB94-F7F52BF4906D}"/>
                </c:ext>
              </c:extLst>
            </c:dLbl>
            <c:dLbl>
              <c:idx val="4"/>
              <c:tx>
                <c:strRef>
                  <c:f>Credit_2016Q4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169D26-6AD7-E74D-A455-B7522DEEFC8D}</c15:txfldGUID>
                      <c15:f>Credit_2016Q4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1,Credit_2016Q4!$L$11,Credit_2016Q4!$O$11,Credit_2016Q4!$R$11,Credit_2016Q4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77C-4CB6-AB94-F7F52BF4906D}"/>
            </c:ext>
          </c:extLst>
        </c:ser>
        <c:ser>
          <c:idx val="4"/>
          <c:order val="4"/>
          <c:tx>
            <c:strRef>
              <c:f>Credit_2016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32619B-3792-CE42-9A94-1425C5F4ADC7}</c15:txfldGUID>
                      <c15:f>Credit_2016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77C-4CB6-AB94-F7F52BF4906D}"/>
                </c:ext>
              </c:extLst>
            </c:dLbl>
            <c:dLbl>
              <c:idx val="1"/>
              <c:tx>
                <c:strRef>
                  <c:f>Credit_2016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9FE181-ADD6-7748-95E7-0A1767ADE567}</c15:txfldGUID>
                      <c15:f>Credit_2016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77C-4CB6-AB94-F7F52BF4906D}"/>
                </c:ext>
              </c:extLst>
            </c:dLbl>
            <c:dLbl>
              <c:idx val="2"/>
              <c:tx>
                <c:strRef>
                  <c:f>Credit_2016Q4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DB6326-F516-D046-96B5-18236788DA78}</c15:txfldGUID>
                      <c15:f>Credit_2016Q4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77C-4CB6-AB94-F7F52BF4906D}"/>
                </c:ext>
              </c:extLst>
            </c:dLbl>
            <c:dLbl>
              <c:idx val="3"/>
              <c:tx>
                <c:strRef>
                  <c:f>Credit_2016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E4D46C-4287-E84F-BBA1-5A0A3CA64FC9}</c15:txfldGUID>
                      <c15:f>Credit_2016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77C-4CB6-AB94-F7F52BF4906D}"/>
                </c:ext>
              </c:extLst>
            </c:dLbl>
            <c:dLbl>
              <c:idx val="4"/>
              <c:tx>
                <c:strRef>
                  <c:f>Credit_2016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11400E-7B8B-F345-836C-0793244F6089}</c15:txfldGUID>
                      <c15:f>Credit_2016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2,Credit_2016Q4!$L$12,Credit_2016Q4!$O$12,Credit_2016Q4!$R$12,Credit_2016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77C-4CB6-AB94-F7F52BF4906D}"/>
            </c:ext>
          </c:extLst>
        </c:ser>
        <c:ser>
          <c:idx val="5"/>
          <c:order val="5"/>
          <c:tx>
            <c:strRef>
              <c:f>Credit_2016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BF4435-D13A-2543-8844-F805C834358A}</c15:txfldGUID>
                      <c15:f>Credit_2016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77C-4CB6-AB94-F7F52BF4906D}"/>
                </c:ext>
              </c:extLst>
            </c:dLbl>
            <c:dLbl>
              <c:idx val="1"/>
              <c:tx>
                <c:strRef>
                  <c:f>Credit_2016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6108AC-9F66-614F-9039-85A030EED83C}</c15:txfldGUID>
                      <c15:f>Credit_2016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77C-4CB6-AB94-F7F52BF4906D}"/>
                </c:ext>
              </c:extLst>
            </c:dLbl>
            <c:dLbl>
              <c:idx val="2"/>
              <c:tx>
                <c:strRef>
                  <c:f>Credit_2016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A077B7-F60F-F542-80F1-D0588A923798}</c15:txfldGUID>
                      <c15:f>Credit_2016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77C-4CB6-AB94-F7F52BF4906D}"/>
                </c:ext>
              </c:extLst>
            </c:dLbl>
            <c:dLbl>
              <c:idx val="3"/>
              <c:tx>
                <c:strRef>
                  <c:f>Credit_2016Q4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207C5B-98DB-3540-A26E-6C3A55BC587E}</c15:txfldGUID>
                      <c15:f>Credit_2016Q4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77C-4CB6-AB94-F7F52BF4906D}"/>
                </c:ext>
              </c:extLst>
            </c:dLbl>
            <c:dLbl>
              <c:idx val="4"/>
              <c:tx>
                <c:strRef>
                  <c:f>Credit_2016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2043C2-5E46-B54B-8361-303D90A99A27}</c15:txfldGUID>
                      <c15:f>Credit_2016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3,Credit_2016Q4!$L$13,Credit_2016Q4!$O$13,Credit_2016Q4!$R$13,Credit_2016Q4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77C-4CB6-AB94-F7F52BF490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49920"/>
        <c:axId val="261651456"/>
      </c:barChart>
      <c:catAx>
        <c:axId val="2616499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651456"/>
        <c:crosses val="max"/>
        <c:auto val="1"/>
        <c:lblAlgn val="ctr"/>
        <c:lblOffset val="100"/>
        <c:noMultiLvlLbl val="0"/>
      </c:catAx>
      <c:valAx>
        <c:axId val="2616514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499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FC4-4B93-AD0D-24B69935F28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FC4-4B93-AD0D-24B69935F28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FC4-4B93-AD0D-24B69935F28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FC4-4B93-AD0D-24B69935F28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FC4-4B93-AD0D-24B69935F28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FC4-4B93-AD0D-24B69935F28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FC4-4B93-AD0D-24B69935F28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FC4-4B93-AD0D-24B69935F2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3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FC4-4B93-AD0D-24B69935F2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F145FF-CB4D-D745-BFB7-EBEAE33F4201}</c15:txfldGUID>
                      <c15:f>Credit_2016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8F1-48EA-AB98-65221AE0D2B1}"/>
                </c:ext>
              </c:extLst>
            </c:dLbl>
            <c:dLbl>
              <c:idx val="1"/>
              <c:tx>
                <c:strRef>
                  <c:f>Credit_2016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2058BD-7500-E948-82DD-878BF94E2E77}</c15:txfldGUID>
                      <c15:f>Credit_2016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8F1-48EA-AB98-65221AE0D2B1}"/>
                </c:ext>
              </c:extLst>
            </c:dLbl>
            <c:dLbl>
              <c:idx val="2"/>
              <c:tx>
                <c:strRef>
                  <c:f>Credit_2016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769D29-7622-B847-8343-3F960FF6ECE5}</c15:txfldGUID>
                      <c15:f>Credit_2016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8F1-48EA-AB98-65221AE0D2B1}"/>
                </c:ext>
              </c:extLst>
            </c:dLbl>
            <c:dLbl>
              <c:idx val="3"/>
              <c:tx>
                <c:strRef>
                  <c:f>Credit_2016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1C6BEA-F022-854C-A951-B3BD3B494046}</c15:txfldGUID>
                      <c15:f>Credit_2016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8F1-48EA-AB98-65221AE0D2B1}"/>
                </c:ext>
              </c:extLst>
            </c:dLbl>
            <c:dLbl>
              <c:idx val="4"/>
              <c:tx>
                <c:strRef>
                  <c:f>Credit_2016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3A2438-E579-4C4D-A0DC-4A2B9F70DC97}</c15:txfldGUID>
                      <c15:f>Credit_2016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8,Credit_2016Q3!$L$8,Credit_2016Q3!$O$8,Credit_2016Q3!$R$8,Credit_2016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F1-48EA-AB98-65221AE0D2B1}"/>
            </c:ext>
          </c:extLst>
        </c:ser>
        <c:ser>
          <c:idx val="1"/>
          <c:order val="1"/>
          <c:tx>
            <c:strRef>
              <c:f>Credit_2016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860ACC-17BC-9845-92B4-28B8DD2E6B36}</c15:txfldGUID>
                      <c15:f>Credit_2016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8F1-48EA-AB98-65221AE0D2B1}"/>
                </c:ext>
              </c:extLst>
            </c:dLbl>
            <c:dLbl>
              <c:idx val="1"/>
              <c:tx>
                <c:strRef>
                  <c:f>Credit_2016Q3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A6BAB5-1EB0-B744-9176-371B14CCFEA7}</c15:txfldGUID>
                      <c15:f>Credit_2016Q3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8F1-48EA-AB98-65221AE0D2B1}"/>
                </c:ext>
              </c:extLst>
            </c:dLbl>
            <c:dLbl>
              <c:idx val="2"/>
              <c:tx>
                <c:strRef>
                  <c:f>Credit_2016Q3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2B173B-0E15-3A4B-925A-413F7747BB4F}</c15:txfldGUID>
                      <c15:f>Credit_2016Q3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8F1-48EA-AB98-65221AE0D2B1}"/>
                </c:ext>
              </c:extLst>
            </c:dLbl>
            <c:dLbl>
              <c:idx val="3"/>
              <c:tx>
                <c:strRef>
                  <c:f>Credit_2016Q3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734859-4CE9-3446-B484-0C3C3F15C121}</c15:txfldGUID>
                      <c15:f>Credit_2016Q3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8F1-48EA-AB98-65221AE0D2B1}"/>
                </c:ext>
              </c:extLst>
            </c:dLbl>
            <c:dLbl>
              <c:idx val="4"/>
              <c:tx>
                <c:strRef>
                  <c:f>Credit_2016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640EF0-641A-934A-9478-A33DC928A3AB}</c15:txfldGUID>
                      <c15:f>Credit_2016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9,Credit_2016Q3!$L$9,Credit_2016Q3!$O$9,Credit_2016Q3!$R$9,Credit_2016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8F1-48EA-AB98-65221AE0D2B1}"/>
            </c:ext>
          </c:extLst>
        </c:ser>
        <c:ser>
          <c:idx val="2"/>
          <c:order val="2"/>
          <c:tx>
            <c:strRef>
              <c:f>Credit_2016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2051DC-18B5-2E43-9041-DF388BAD000E}</c15:txfldGUID>
                      <c15:f>Credit_2016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8F1-48EA-AB98-65221AE0D2B1}"/>
                </c:ext>
              </c:extLst>
            </c:dLbl>
            <c:dLbl>
              <c:idx val="1"/>
              <c:tx>
                <c:strRef>
                  <c:f>Credit_2016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FA10CA-AEA1-AF41-BBB6-BFFC431E0D52}</c15:txfldGUID>
                      <c15:f>Credit_2016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8F1-48EA-AB98-65221AE0D2B1}"/>
                </c:ext>
              </c:extLst>
            </c:dLbl>
            <c:dLbl>
              <c:idx val="2"/>
              <c:tx>
                <c:strRef>
                  <c:f>Credit_2016Q3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DB8D6C-6600-4E45-B0F1-8BBC2485E6F8}</c15:txfldGUID>
                      <c15:f>Credit_2016Q3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8F1-48EA-AB98-65221AE0D2B1}"/>
                </c:ext>
              </c:extLst>
            </c:dLbl>
            <c:dLbl>
              <c:idx val="3"/>
              <c:tx>
                <c:strRef>
                  <c:f>Credit_2016Q3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79B848-26EE-8F49-BADF-67E029C864D8}</c15:txfldGUID>
                      <c15:f>Credit_2016Q3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8F1-48EA-AB98-65221AE0D2B1}"/>
                </c:ext>
              </c:extLst>
            </c:dLbl>
            <c:dLbl>
              <c:idx val="4"/>
              <c:tx>
                <c:strRef>
                  <c:f>Credit_2016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317AC1-8E2E-064D-8050-19F4AF8FEC70}</c15:txfldGUID>
                      <c15:f>Credit_2016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0,Credit_2016Q3!$L$10,Credit_2016Q3!$O$10,Credit_2016Q3!$R$10,Credit_2016Q3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8F1-48EA-AB98-65221AE0D2B1}"/>
            </c:ext>
          </c:extLst>
        </c:ser>
        <c:ser>
          <c:idx val="3"/>
          <c:order val="3"/>
          <c:tx>
            <c:strRef>
              <c:f>Credit_2016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D4E88B-4B04-4043-A852-6074E9D2575D}</c15:txfldGUID>
                      <c15:f>Credit_2016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8F1-48EA-AB98-65221AE0D2B1}"/>
                </c:ext>
              </c:extLst>
            </c:dLbl>
            <c:dLbl>
              <c:idx val="1"/>
              <c:tx>
                <c:strRef>
                  <c:f>Credit_2016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A67A64-722D-5F41-9D5D-9C08C0F62F57}</c15:txfldGUID>
                      <c15:f>Credit_2016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8F1-48EA-AB98-65221AE0D2B1}"/>
                </c:ext>
              </c:extLst>
            </c:dLbl>
            <c:dLbl>
              <c:idx val="2"/>
              <c:tx>
                <c:strRef>
                  <c:f>Credit_2016Q3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A7C5C0-2CA2-474F-A9C7-4C1E1EA1170C}</c15:txfldGUID>
                      <c15:f>Credit_2016Q3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8F1-48EA-AB98-65221AE0D2B1}"/>
                </c:ext>
              </c:extLst>
            </c:dLbl>
            <c:dLbl>
              <c:idx val="3"/>
              <c:tx>
                <c:strRef>
                  <c:f>Credit_2016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3C2D01-83FB-C246-B65C-3CA3A6A17AFE}</c15:txfldGUID>
                      <c15:f>Credit_2016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8F1-48EA-AB98-65221AE0D2B1}"/>
                </c:ext>
              </c:extLst>
            </c:dLbl>
            <c:dLbl>
              <c:idx val="4"/>
              <c:tx>
                <c:strRef>
                  <c:f>Credit_2016Q3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BA5A15-E557-2541-BBAD-742A47876DC0}</c15:txfldGUID>
                      <c15:f>Credit_2016Q3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1,Credit_2016Q3!$L$11,Credit_2016Q3!$O$11,Credit_2016Q3!$R$11,Credit_2016Q3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8F1-48EA-AB98-65221AE0D2B1}"/>
            </c:ext>
          </c:extLst>
        </c:ser>
        <c:ser>
          <c:idx val="4"/>
          <c:order val="4"/>
          <c:tx>
            <c:strRef>
              <c:f>Credit_2016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CAFA06-90E9-EF4E-9BD8-FB23921906C9}</c15:txfldGUID>
                      <c15:f>Credit_2016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8F1-48EA-AB98-65221AE0D2B1}"/>
                </c:ext>
              </c:extLst>
            </c:dLbl>
            <c:dLbl>
              <c:idx val="1"/>
              <c:tx>
                <c:strRef>
                  <c:f>Credit_2016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BB234D-9F29-7B40-9DF6-6664E1DC0FC1}</c15:txfldGUID>
                      <c15:f>Credit_2016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8F1-48EA-AB98-65221AE0D2B1}"/>
                </c:ext>
              </c:extLst>
            </c:dLbl>
            <c:dLbl>
              <c:idx val="2"/>
              <c:tx>
                <c:strRef>
                  <c:f>Credit_2016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858C69-CD50-AA48-8500-840A2706E367}</c15:txfldGUID>
                      <c15:f>Credit_2016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8F1-48EA-AB98-65221AE0D2B1}"/>
                </c:ext>
              </c:extLst>
            </c:dLbl>
            <c:dLbl>
              <c:idx val="3"/>
              <c:tx>
                <c:strRef>
                  <c:f>Credit_2016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AA8DF3-F9D9-7245-BC1C-B9E1D545B844}</c15:txfldGUID>
                      <c15:f>Credit_2016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8F1-48EA-AB98-65221AE0D2B1}"/>
                </c:ext>
              </c:extLst>
            </c:dLbl>
            <c:dLbl>
              <c:idx val="4"/>
              <c:tx>
                <c:strRef>
                  <c:f>Credit_2016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D9CEBF-71AB-CC47-AF54-11FAE4E481FD}</c15:txfldGUID>
                      <c15:f>Credit_2016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2,Credit_2016Q3!$L$12,Credit_2016Q3!$O$12,Credit_2016Q3!$R$12,Credit_2016Q3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8F1-48EA-AB98-65221AE0D2B1}"/>
            </c:ext>
          </c:extLst>
        </c:ser>
        <c:ser>
          <c:idx val="5"/>
          <c:order val="5"/>
          <c:tx>
            <c:strRef>
              <c:f>Credit_2016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B1982F-6CF7-274B-BFE5-CB9EC37D33E9}</c15:txfldGUID>
                      <c15:f>Credit_2016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8F1-48EA-AB98-65221AE0D2B1}"/>
                </c:ext>
              </c:extLst>
            </c:dLbl>
            <c:dLbl>
              <c:idx val="1"/>
              <c:tx>
                <c:strRef>
                  <c:f>Credit_2016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38CE42-2333-1A46-A841-DC09E881F80B}</c15:txfldGUID>
                      <c15:f>Credit_2016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8F1-48EA-AB98-65221AE0D2B1}"/>
                </c:ext>
              </c:extLst>
            </c:dLbl>
            <c:dLbl>
              <c:idx val="2"/>
              <c:tx>
                <c:strRef>
                  <c:f>Credit_2016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B9123A-6899-AF4B-BA0F-0F78AEFED4D8}</c15:txfldGUID>
                      <c15:f>Credit_2016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8F1-48EA-AB98-65221AE0D2B1}"/>
                </c:ext>
              </c:extLst>
            </c:dLbl>
            <c:dLbl>
              <c:idx val="3"/>
              <c:tx>
                <c:strRef>
                  <c:f>Credit_2016Q3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D0A990-FC81-7243-9437-AC03C6AD5A55}</c15:txfldGUID>
                      <c15:f>Credit_2016Q3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8F1-48EA-AB98-65221AE0D2B1}"/>
                </c:ext>
              </c:extLst>
            </c:dLbl>
            <c:dLbl>
              <c:idx val="4"/>
              <c:tx>
                <c:strRef>
                  <c:f>Credit_2016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0A3F1E-F5FF-4E4D-89B8-95E144AE7E25}</c15:txfldGUID>
                      <c15:f>Credit_2016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3,Credit_2016Q3!$L$13,Credit_2016Q3!$O$13,Credit_2016Q3!$R$13,Credit_2016Q3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8F1-48EA-AB98-65221AE0D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87552"/>
        <c:axId val="261709824"/>
      </c:barChart>
      <c:catAx>
        <c:axId val="2616875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709824"/>
        <c:crosses val="max"/>
        <c:auto val="1"/>
        <c:lblAlgn val="ctr"/>
        <c:lblOffset val="100"/>
        <c:noMultiLvlLbl val="0"/>
      </c:catAx>
      <c:valAx>
        <c:axId val="2617098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875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CEA-4369-A92E-E1A8E589B73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CEA-4369-A92E-E1A8E589B73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CEA-4369-A92E-E1A8E589B73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CEA-4369-A92E-E1A8E589B73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CEA-4369-A92E-E1A8E589B73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CEA-4369-A92E-E1A8E589B73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CEA-4369-A92E-E1A8E589B73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CEA-4369-A92E-E1A8E589B7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2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4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CEA-4369-A92E-E1A8E589B7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4EC699-62E1-8243-A56A-2570347A00A3}</c15:txfldGUID>
                      <c15:f>Credit_2016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2-457F-BCC0-D452EA582FC6}"/>
                </c:ext>
              </c:extLst>
            </c:dLbl>
            <c:dLbl>
              <c:idx val="1"/>
              <c:tx>
                <c:strRef>
                  <c:f>Credit_2016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34D30B-F3F4-B141-A875-58A4751CCE76}</c15:txfldGUID>
                      <c15:f>Credit_2016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2-457F-BCC0-D452EA582FC6}"/>
                </c:ext>
              </c:extLst>
            </c:dLbl>
            <c:dLbl>
              <c:idx val="2"/>
              <c:tx>
                <c:strRef>
                  <c:f>Credit_2016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2AE99A-0CDA-3245-9A4F-187820E2FE6C}</c15:txfldGUID>
                      <c15:f>Credit_2016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2-457F-BCC0-D452EA582FC6}"/>
                </c:ext>
              </c:extLst>
            </c:dLbl>
            <c:dLbl>
              <c:idx val="3"/>
              <c:tx>
                <c:strRef>
                  <c:f>Credit_2016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90EFDE-B6C7-1D43-9394-3CEC62851B69}</c15:txfldGUID>
                      <c15:f>Credit_2016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2-457F-BCC0-D452EA582FC6}"/>
                </c:ext>
              </c:extLst>
            </c:dLbl>
            <c:dLbl>
              <c:idx val="4"/>
              <c:tx>
                <c:strRef>
                  <c:f>Credit_2016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2C0408-AC93-E242-A1E3-DEB23D825735}</c15:txfldGUID>
                      <c15:f>Credit_2016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8,Credit_2016Q2!$L$8,Credit_2016Q2!$O$8,Credit_2016Q2!$R$8,Credit_2016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2-457F-BCC0-D452EA582FC6}"/>
            </c:ext>
          </c:extLst>
        </c:ser>
        <c:ser>
          <c:idx val="1"/>
          <c:order val="1"/>
          <c:tx>
            <c:strRef>
              <c:f>Credit_2016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279D00-0EFE-1A4A-83A8-5121B319381A}</c15:txfldGUID>
                      <c15:f>Credit_2016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2-457F-BCC0-D452EA582FC6}"/>
                </c:ext>
              </c:extLst>
            </c:dLbl>
            <c:dLbl>
              <c:idx val="1"/>
              <c:tx>
                <c:strRef>
                  <c:f>Credit_2016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465103-85B5-384B-9590-D51E972E99DF}</c15:txfldGUID>
                      <c15:f>Credit_2016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2-457F-BCC0-D452EA582FC6}"/>
                </c:ext>
              </c:extLst>
            </c:dLbl>
            <c:dLbl>
              <c:idx val="2"/>
              <c:tx>
                <c:strRef>
                  <c:f>Credit_2016Q2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0845AA-EA07-B24B-B4E6-C713B34AAC50}</c15:txfldGUID>
                      <c15:f>Credit_2016Q2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2-457F-BCC0-D452EA582FC6}"/>
                </c:ext>
              </c:extLst>
            </c:dLbl>
            <c:dLbl>
              <c:idx val="3"/>
              <c:tx>
                <c:strRef>
                  <c:f>Credit_2016Q2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F9C183-C6DC-6747-8A05-FF3A58D0630B}</c15:txfldGUID>
                      <c15:f>Credit_2016Q2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2-457F-BCC0-D452EA582FC6}"/>
                </c:ext>
              </c:extLst>
            </c:dLbl>
            <c:dLbl>
              <c:idx val="4"/>
              <c:tx>
                <c:strRef>
                  <c:f>Credit_2016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11FAE1-9648-3F47-93F4-06D8558C5DB5}</c15:txfldGUID>
                      <c15:f>Credit_2016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9,Credit_2016Q2!$L$9,Credit_2016Q2!$O$9,Credit_2016Q2!$R$9,Credit_2016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2-457F-BCC0-D452EA582FC6}"/>
            </c:ext>
          </c:extLst>
        </c:ser>
        <c:ser>
          <c:idx val="2"/>
          <c:order val="2"/>
          <c:tx>
            <c:strRef>
              <c:f>Credit_2016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F06B4C-093C-1A48-8577-AC1284F3DB4D}</c15:txfldGUID>
                      <c15:f>Credit_2016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2-457F-BCC0-D452EA582FC6}"/>
                </c:ext>
              </c:extLst>
            </c:dLbl>
            <c:dLbl>
              <c:idx val="1"/>
              <c:tx>
                <c:strRef>
                  <c:f>Credit_2016Q2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1E431B-119B-C249-A0C9-D925507E0E33}</c15:txfldGUID>
                      <c15:f>Credit_2016Q2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2-457F-BCC0-D452EA582FC6}"/>
                </c:ext>
              </c:extLst>
            </c:dLbl>
            <c:dLbl>
              <c:idx val="2"/>
              <c:tx>
                <c:strRef>
                  <c:f>Credit_2016Q2!$P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77331A-6EEC-0F47-87BF-D7CA3BCBF5E5}</c15:txfldGUID>
                      <c15:f>Credit_2016Q2!$P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2-457F-BCC0-D452EA582FC6}"/>
                </c:ext>
              </c:extLst>
            </c:dLbl>
            <c:dLbl>
              <c:idx val="3"/>
              <c:tx>
                <c:strRef>
                  <c:f>Credit_2016Q2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127850-8434-1C46-9A94-7F561D0D7B03}</c15:txfldGUID>
                      <c15:f>Credit_2016Q2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2-457F-BCC0-D452EA582FC6}"/>
                </c:ext>
              </c:extLst>
            </c:dLbl>
            <c:dLbl>
              <c:idx val="4"/>
              <c:tx>
                <c:strRef>
                  <c:f>Credit_2016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CDCEDF-D3D4-A14D-9099-F45E0380A500}</c15:txfldGUID>
                      <c15:f>Credit_2016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0,Credit_2016Q2!$L$10,Credit_2016Q2!$O$10,Credit_2016Q2!$R$10,Credit_2016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2-457F-BCC0-D452EA582FC6}"/>
            </c:ext>
          </c:extLst>
        </c:ser>
        <c:ser>
          <c:idx val="3"/>
          <c:order val="3"/>
          <c:tx>
            <c:strRef>
              <c:f>Credit_2016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F7AC56-DEEF-CD4A-BEBF-D123D2A1CD50}</c15:txfldGUID>
                      <c15:f>Credit_2016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2-457F-BCC0-D452EA582FC6}"/>
                </c:ext>
              </c:extLst>
            </c:dLbl>
            <c:dLbl>
              <c:idx val="1"/>
              <c:tx>
                <c:strRef>
                  <c:f>Credit_2016Q2!$M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8FCAB6-4550-6545-B44C-DE9C4088FDBE}</c15:txfldGUID>
                      <c15:f>Credit_2016Q2!$M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2-457F-BCC0-D452EA582FC6}"/>
                </c:ext>
              </c:extLst>
            </c:dLbl>
            <c:dLbl>
              <c:idx val="2"/>
              <c:tx>
                <c:strRef>
                  <c:f>Credit_2016Q2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C06288-712E-004C-9CB0-948BED12A867}</c15:txfldGUID>
                      <c15:f>Credit_2016Q2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2-457F-BCC0-D452EA582FC6}"/>
                </c:ext>
              </c:extLst>
            </c:dLbl>
            <c:dLbl>
              <c:idx val="3"/>
              <c:tx>
                <c:strRef>
                  <c:f>Credit_2016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CCF19D-C48F-F24C-90D1-CADB9297EB73}</c15:txfldGUID>
                      <c15:f>Credit_2016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2-457F-BCC0-D452EA582FC6}"/>
                </c:ext>
              </c:extLst>
            </c:dLbl>
            <c:dLbl>
              <c:idx val="4"/>
              <c:tx>
                <c:strRef>
                  <c:f>Credit_2016Q2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0204AE-96D0-604A-B5D4-97305B6A4695}</c15:txfldGUID>
                      <c15:f>Credit_2016Q2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1,Credit_2016Q2!$L$11,Credit_2016Q2!$O$11,Credit_2016Q2!$R$11,Credit_2016Q2!$U$11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2-457F-BCC0-D452EA582FC6}"/>
            </c:ext>
          </c:extLst>
        </c:ser>
        <c:ser>
          <c:idx val="4"/>
          <c:order val="4"/>
          <c:tx>
            <c:strRef>
              <c:f>Credit_2016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6A093A-70D5-994D-89D6-F71C29A488D4}</c15:txfldGUID>
                      <c15:f>Credit_2016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2-457F-BCC0-D452EA582FC6}"/>
                </c:ext>
              </c:extLst>
            </c:dLbl>
            <c:dLbl>
              <c:idx val="1"/>
              <c:tx>
                <c:strRef>
                  <c:f>Credit_2016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E22881-8EE2-3F44-BD61-CAE1D829A2F9}</c15:txfldGUID>
                      <c15:f>Credit_2016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2-457F-BCC0-D452EA582FC6}"/>
                </c:ext>
              </c:extLst>
            </c:dLbl>
            <c:dLbl>
              <c:idx val="2"/>
              <c:tx>
                <c:strRef>
                  <c:f>Credit_2016Q2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5753EC-3630-574D-91A9-651BFA0F7355}</c15:txfldGUID>
                      <c15:f>Credit_2016Q2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2-457F-BCC0-D452EA582FC6}"/>
                </c:ext>
              </c:extLst>
            </c:dLbl>
            <c:dLbl>
              <c:idx val="3"/>
              <c:tx>
                <c:strRef>
                  <c:f>Credit_2016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9B16BE-4BCC-C649-8DDE-AF0EFD657F39}</c15:txfldGUID>
                      <c15:f>Credit_2016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2-457F-BCC0-D452EA582FC6}"/>
                </c:ext>
              </c:extLst>
            </c:dLbl>
            <c:dLbl>
              <c:idx val="4"/>
              <c:tx>
                <c:strRef>
                  <c:f>Credit_2016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28D648-B8CD-654E-893B-236F0399F925}</c15:txfldGUID>
                      <c15:f>Credit_2016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2,Credit_2016Q2!$L$12,Credit_2016Q2!$O$12,Credit_2016Q2!$R$12,Credit_2016Q2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2-457F-BCC0-D452EA582FC6}"/>
            </c:ext>
          </c:extLst>
        </c:ser>
        <c:ser>
          <c:idx val="5"/>
          <c:order val="5"/>
          <c:tx>
            <c:strRef>
              <c:f>Credit_2016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37AC45-3D0A-7849-95B5-1FD2C1F55AA4}</c15:txfldGUID>
                      <c15:f>Credit_2016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2-457F-BCC0-D452EA582FC6}"/>
                </c:ext>
              </c:extLst>
            </c:dLbl>
            <c:dLbl>
              <c:idx val="1"/>
              <c:tx>
                <c:strRef>
                  <c:f>Credit_2016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B43BAA-904E-D54A-BF7D-B5A87205CEE6}</c15:txfldGUID>
                      <c15:f>Credit_2016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2-457F-BCC0-D452EA582FC6}"/>
                </c:ext>
              </c:extLst>
            </c:dLbl>
            <c:dLbl>
              <c:idx val="2"/>
              <c:tx>
                <c:strRef>
                  <c:f>Credit_2016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7B0339-CC8F-2E4D-928F-CFBBFAEDC82F}</c15:txfldGUID>
                      <c15:f>Credit_2016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2-457F-BCC0-D452EA582FC6}"/>
                </c:ext>
              </c:extLst>
            </c:dLbl>
            <c:dLbl>
              <c:idx val="3"/>
              <c:tx>
                <c:strRef>
                  <c:f>Credit_2016Q2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484583-CE6F-0B41-985D-77463BE7C9CC}</c15:txfldGUID>
                      <c15:f>Credit_2016Q2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2-457F-BCC0-D452EA582FC6}"/>
                </c:ext>
              </c:extLst>
            </c:dLbl>
            <c:dLbl>
              <c:idx val="4"/>
              <c:tx>
                <c:strRef>
                  <c:f>Credit_2016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C19B0E-50FA-204B-86C0-588AA6C4CD82}</c15:txfldGUID>
                      <c15:f>Credit_2016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3,Credit_2016Q2!$L$13,Credit_2016Q2!$O$13,Credit_2016Q2!$R$13,Credit_2016Q2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2-457F-BCC0-D452EA582F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425600"/>
        <c:axId val="262021888"/>
      </c:barChart>
      <c:catAx>
        <c:axId val="262425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021888"/>
        <c:crosses val="max"/>
        <c:auto val="1"/>
        <c:lblAlgn val="ctr"/>
        <c:lblOffset val="100"/>
        <c:noMultiLvlLbl val="0"/>
      </c:catAx>
      <c:valAx>
        <c:axId val="26202188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4256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5F9-4D42-9F46-1307CAC164B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5F9-4D42-9F46-1307CAC164B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5F9-4D42-9F46-1307CAC164B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5F9-4D42-9F46-1307CAC164B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5F9-4D42-9F46-1307CAC164B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5F9-4D42-9F46-1307CAC164B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5F9-4D42-9F46-1307CAC164B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5F9-4D42-9F46-1307CAC16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1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6</c:v>
                </c:pt>
                <c:pt idx="4">
                  <c:v>0.06</c:v>
                </c:pt>
                <c:pt idx="5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5F9-4D42-9F46-1307CAC16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FC6EA0-F846-4D42-9258-8ACEECDBDC1C}</c15:txfldGUID>
                      <c15:f>Credit_2016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8E69-4BD9-AB34-B26B2F9768DF}"/>
                </c:ext>
              </c:extLst>
            </c:dLbl>
            <c:dLbl>
              <c:idx val="1"/>
              <c:tx>
                <c:strRef>
                  <c:f>Credit_2016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8672F3-65F9-AB4D-A646-20BB7CA5100A}</c15:txfldGUID>
                      <c15:f>Credit_2016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8E69-4BD9-AB34-B26B2F9768DF}"/>
                </c:ext>
              </c:extLst>
            </c:dLbl>
            <c:dLbl>
              <c:idx val="2"/>
              <c:tx>
                <c:strRef>
                  <c:f>Credit_2016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4EBB6C-8704-AA4D-A7DD-DDB27FAA8400}</c15:txfldGUID>
                      <c15:f>Credit_2016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8E69-4BD9-AB34-B26B2F9768DF}"/>
                </c:ext>
              </c:extLst>
            </c:dLbl>
            <c:dLbl>
              <c:idx val="3"/>
              <c:tx>
                <c:strRef>
                  <c:f>Credit_2016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9A983C-48EC-1C4D-A9F1-0D10CF128E7B}</c15:txfldGUID>
                      <c15:f>Credit_2016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8E69-4BD9-AB34-B26B2F9768DF}"/>
                </c:ext>
              </c:extLst>
            </c:dLbl>
            <c:dLbl>
              <c:idx val="4"/>
              <c:tx>
                <c:strRef>
                  <c:f>Credit_2016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0CBB36-1878-3F4F-834F-EAECD74B5DA8}</c15:txfldGUID>
                      <c15:f>Credit_2016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8,Credit_2016Q1!$L$8,Credit_2016Q1!$O$8,Credit_2016Q1!$R$8,Credit_2016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69-4BD9-AB34-B26B2F9768DF}"/>
            </c:ext>
          </c:extLst>
        </c:ser>
        <c:ser>
          <c:idx val="1"/>
          <c:order val="1"/>
          <c:tx>
            <c:strRef>
              <c:f>Credit_2016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17F7D6-AB6A-BF42-8A20-0208C09A70EE}</c15:txfldGUID>
                      <c15:f>Credit_2016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8E69-4BD9-AB34-B26B2F9768DF}"/>
                </c:ext>
              </c:extLst>
            </c:dLbl>
            <c:dLbl>
              <c:idx val="1"/>
              <c:tx>
                <c:strRef>
                  <c:f>Credit_2016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5E3C0A-97A3-CA44-B9DC-24809A9D6F8F}</c15:txfldGUID>
                      <c15:f>Credit_2016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8E69-4BD9-AB34-B26B2F9768DF}"/>
                </c:ext>
              </c:extLst>
            </c:dLbl>
            <c:dLbl>
              <c:idx val="2"/>
              <c:tx>
                <c:strRef>
                  <c:f>Credit_2016Q1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F6827E-E94D-3447-82BD-C219249D64B5}</c15:txfldGUID>
                      <c15:f>Credit_2016Q1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8E69-4BD9-AB34-B26B2F9768DF}"/>
                </c:ext>
              </c:extLst>
            </c:dLbl>
            <c:dLbl>
              <c:idx val="3"/>
              <c:tx>
                <c:strRef>
                  <c:f>Credit_2016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D83E6D-DFA5-7844-A0BC-7BD7D47AE655}</c15:txfldGUID>
                      <c15:f>Credit_2016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8E69-4BD9-AB34-B26B2F9768DF}"/>
                </c:ext>
              </c:extLst>
            </c:dLbl>
            <c:dLbl>
              <c:idx val="4"/>
              <c:tx>
                <c:strRef>
                  <c:f>Credit_2016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39EE49-5F9D-3F40-95FB-46C2B6BDE533}</c15:txfldGUID>
                      <c15:f>Credit_2016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9,Credit_2016Q1!$L$9,Credit_2016Q1!$O$9,Credit_2016Q1!$R$9,Credit_2016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E69-4BD9-AB34-B26B2F9768DF}"/>
            </c:ext>
          </c:extLst>
        </c:ser>
        <c:ser>
          <c:idx val="2"/>
          <c:order val="2"/>
          <c:tx>
            <c:strRef>
              <c:f>Credit_2016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380C62-8EF1-184B-A96F-18DCA03314A9}</c15:txfldGUID>
                      <c15:f>Credit_2016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8E69-4BD9-AB34-B26B2F9768DF}"/>
                </c:ext>
              </c:extLst>
            </c:dLbl>
            <c:dLbl>
              <c:idx val="1"/>
              <c:tx>
                <c:strRef>
                  <c:f>Credit_2016Q1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2B4274-447D-2A45-B383-C7B1916C0C1A}</c15:txfldGUID>
                      <c15:f>Credit_2016Q1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8E69-4BD9-AB34-B26B2F9768DF}"/>
                </c:ext>
              </c:extLst>
            </c:dLbl>
            <c:dLbl>
              <c:idx val="2"/>
              <c:tx>
                <c:strRef>
                  <c:f>Credit_2016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9FC1BC-4C23-2044-A0B4-91B2240003F2}</c15:txfldGUID>
                      <c15:f>Credit_2016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8E69-4BD9-AB34-B26B2F9768DF}"/>
                </c:ext>
              </c:extLst>
            </c:dLbl>
            <c:dLbl>
              <c:idx val="3"/>
              <c:tx>
                <c:strRef>
                  <c:f>Credit_2016Q1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65F80A-6A8D-BF44-861F-FF7BC734C216}</c15:txfldGUID>
                      <c15:f>Credit_2016Q1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8E69-4BD9-AB34-B26B2F9768DF}"/>
                </c:ext>
              </c:extLst>
            </c:dLbl>
            <c:dLbl>
              <c:idx val="4"/>
              <c:tx>
                <c:strRef>
                  <c:f>Credit_2016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E3D548-FC27-C74B-8378-070A11F3A7C3}</c15:txfldGUID>
                      <c15:f>Credit_2016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0,Credit_2016Q1!$L$10,Credit_2016Q1!$O$10,Credit_2016Q1!$R$10,Credit_2016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6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E69-4BD9-AB34-B26B2F9768DF}"/>
            </c:ext>
          </c:extLst>
        </c:ser>
        <c:ser>
          <c:idx val="3"/>
          <c:order val="3"/>
          <c:tx>
            <c:strRef>
              <c:f>Credit_2016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B54EDC-2BD9-1641-8221-F112FAA92D23}</c15:txfldGUID>
                      <c15:f>Credit_2016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8E69-4BD9-AB34-B26B2F9768DF}"/>
                </c:ext>
              </c:extLst>
            </c:dLbl>
            <c:dLbl>
              <c:idx val="1"/>
              <c:tx>
                <c:strRef>
                  <c:f>Credit_2016Q1!$M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8DE47F-3835-0B42-83A4-6660C0284A27}</c15:txfldGUID>
                      <c15:f>Credit_2016Q1!$M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8E69-4BD9-AB34-B26B2F9768DF}"/>
                </c:ext>
              </c:extLst>
            </c:dLbl>
            <c:dLbl>
              <c:idx val="2"/>
              <c:tx>
                <c:strRef>
                  <c:f>Credit_2016Q1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A8107A-2818-2B4A-BA7F-6E7C69D7790A}</c15:txfldGUID>
                      <c15:f>Credit_2016Q1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8E69-4BD9-AB34-B26B2F9768DF}"/>
                </c:ext>
              </c:extLst>
            </c:dLbl>
            <c:dLbl>
              <c:idx val="3"/>
              <c:tx>
                <c:strRef>
                  <c:f>Credit_2016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C68B8D-EDFA-0344-8BDB-F255047B5691}</c15:txfldGUID>
                      <c15:f>Credit_2016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8E69-4BD9-AB34-B26B2F9768DF}"/>
                </c:ext>
              </c:extLst>
            </c:dLbl>
            <c:dLbl>
              <c:idx val="4"/>
              <c:tx>
                <c:strRef>
                  <c:f>Credit_2016Q1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7E7F2C-DCC0-E040-AECA-0016619FCDE2}</c15:txfldGUID>
                      <c15:f>Credit_2016Q1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1,Credit_2016Q1!$L$11,Credit_2016Q1!$O$11,Credit_2016Q1!$R$11,Credit_2016Q1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8E69-4BD9-AB34-B26B2F9768DF}"/>
            </c:ext>
          </c:extLst>
        </c:ser>
        <c:ser>
          <c:idx val="4"/>
          <c:order val="4"/>
          <c:tx>
            <c:strRef>
              <c:f>Credit_2016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007029-583C-2242-A045-A3F607577F47}</c15:txfldGUID>
                      <c15:f>Credit_2016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8E69-4BD9-AB34-B26B2F9768DF}"/>
                </c:ext>
              </c:extLst>
            </c:dLbl>
            <c:dLbl>
              <c:idx val="1"/>
              <c:tx>
                <c:strRef>
                  <c:f>Credit_2016Q1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06072A-853F-5B4F-9ABC-3E0C448B2B5D}</c15:txfldGUID>
                      <c15:f>Credit_2016Q1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8E69-4BD9-AB34-B26B2F9768DF}"/>
                </c:ext>
              </c:extLst>
            </c:dLbl>
            <c:dLbl>
              <c:idx val="2"/>
              <c:tx>
                <c:strRef>
                  <c:f>Credit_2016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97184F-A72E-1941-A774-7F7C411195A0}</c15:txfldGUID>
                      <c15:f>Credit_2016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8E69-4BD9-AB34-B26B2F9768DF}"/>
                </c:ext>
              </c:extLst>
            </c:dLbl>
            <c:dLbl>
              <c:idx val="3"/>
              <c:tx>
                <c:strRef>
                  <c:f>Credit_2016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F50D0D-B68D-D94A-A512-71B2A0C93826}</c15:txfldGUID>
                      <c15:f>Credit_2016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8E69-4BD9-AB34-B26B2F9768DF}"/>
                </c:ext>
              </c:extLst>
            </c:dLbl>
            <c:dLbl>
              <c:idx val="4"/>
              <c:tx>
                <c:strRef>
                  <c:f>Credit_2016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B32ACF-9F05-6442-AB19-5FFB8B474743}</c15:txfldGUID>
                      <c15:f>Credit_2016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2,Credit_2016Q1!$L$12,Credit_2016Q1!$O$12,Credit_2016Q1!$R$12,Credit_2016Q1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8E69-4BD9-AB34-B26B2F9768DF}"/>
            </c:ext>
          </c:extLst>
        </c:ser>
        <c:ser>
          <c:idx val="5"/>
          <c:order val="5"/>
          <c:tx>
            <c:strRef>
              <c:f>Credit_2016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ABAC2E-781D-1444-9A58-B4F69928B420}</c15:txfldGUID>
                      <c15:f>Credit_2016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8E69-4BD9-AB34-B26B2F9768DF}"/>
                </c:ext>
              </c:extLst>
            </c:dLbl>
            <c:dLbl>
              <c:idx val="1"/>
              <c:tx>
                <c:strRef>
                  <c:f>Credit_2016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830AE1-2BE2-7C45-B3F2-DDBF2AC28606}</c15:txfldGUID>
                      <c15:f>Credit_2016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8E69-4BD9-AB34-B26B2F9768DF}"/>
                </c:ext>
              </c:extLst>
            </c:dLbl>
            <c:dLbl>
              <c:idx val="2"/>
              <c:tx>
                <c:strRef>
                  <c:f>Credit_2016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B8D2EA-DFE7-2C4C-8183-E22CD5596B84}</c15:txfldGUID>
                      <c15:f>Credit_2016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8E69-4BD9-AB34-B26B2F9768DF}"/>
                </c:ext>
              </c:extLst>
            </c:dLbl>
            <c:dLbl>
              <c:idx val="3"/>
              <c:tx>
                <c:strRef>
                  <c:f>Credit_2016Q1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FD3169-2AEF-4943-B8B2-63499FFC55D9}</c15:txfldGUID>
                      <c15:f>Credit_2016Q1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8E69-4BD9-AB34-B26B2F9768DF}"/>
                </c:ext>
              </c:extLst>
            </c:dLbl>
            <c:dLbl>
              <c:idx val="4"/>
              <c:tx>
                <c:strRef>
                  <c:f>Credit_2016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450D84-F51E-2D4B-9FF2-90BEBBB1D92C}</c15:txfldGUID>
                      <c15:f>Credit_2016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3,Credit_2016Q1!$L$13,Credit_2016Q1!$O$13,Credit_2016Q1!$R$13,Credit_2016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8E69-4BD9-AB34-B26B2F97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848512"/>
        <c:axId val="262850048"/>
      </c:barChart>
      <c:catAx>
        <c:axId val="2628485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850048"/>
        <c:crosses val="max"/>
        <c:auto val="1"/>
        <c:lblAlgn val="ctr"/>
        <c:lblOffset val="100"/>
        <c:noMultiLvlLbl val="0"/>
      </c:catAx>
      <c:valAx>
        <c:axId val="2628500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8485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D28-470D-861C-72AE2CD2EA6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D28-470D-861C-72AE2CD2EA6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D28-470D-861C-72AE2CD2EA6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D28-470D-861C-72AE2CD2EA6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D28-470D-861C-72AE2CD2EA6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D28-470D-861C-72AE2CD2EA65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D28-470D-861C-72AE2CD2EA65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D28-470D-861C-72AE2CD2EA6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2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2Q3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0454545454545456</c:v>
                </c:pt>
                <c:pt idx="2">
                  <c:v>0.43181818181818182</c:v>
                </c:pt>
                <c:pt idx="3">
                  <c:v>0.18181818181818182</c:v>
                </c:pt>
                <c:pt idx="4">
                  <c:v>9.0909090909090912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D28-470D-861C-72AE2CD2EA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0AA-4A2D-B241-A5227F3D285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0AA-4A2D-B241-A5227F3D285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0AA-4A2D-B241-A5227F3D285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0AA-4A2D-B241-A5227F3D285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0AA-4A2D-B241-A5227F3D285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0AA-4A2D-B241-A5227F3D285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0AA-4A2D-B241-A5227F3D285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0AA-4A2D-B241-A5227F3D28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4!$M$8:$M$13</c:f>
              <c:numCache>
                <c:formatCode>0%</c:formatCode>
                <c:ptCount val="6"/>
                <c:pt idx="0">
                  <c:v>3.9215686274509803E-2</c:v>
                </c:pt>
                <c:pt idx="1">
                  <c:v>0.25490196078431371</c:v>
                </c:pt>
                <c:pt idx="2">
                  <c:v>0.35294117647058826</c:v>
                </c:pt>
                <c:pt idx="3">
                  <c:v>0.25490196078431371</c:v>
                </c:pt>
                <c:pt idx="4">
                  <c:v>5.8823529411764705E-2</c:v>
                </c:pt>
                <c:pt idx="5">
                  <c:v>3.92156862745098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0AA-4A2D-B241-A5227F3D2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133E01-1FF2-8243-9397-2CA9E85C070A}</c15:txfldGUID>
                      <c15:f>Credit_2015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0-4B42-9825-9B7966AEA9FF}"/>
                </c:ext>
              </c:extLst>
            </c:dLbl>
            <c:dLbl>
              <c:idx val="1"/>
              <c:tx>
                <c:strRef>
                  <c:f>Credit_2015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6878BA-120D-FB47-B076-2F3C0484E20F}</c15:txfldGUID>
                      <c15:f>Credit_2015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0-4B42-9825-9B7966AEA9FF}"/>
                </c:ext>
              </c:extLst>
            </c:dLbl>
            <c:dLbl>
              <c:idx val="2"/>
              <c:tx>
                <c:strRef>
                  <c:f>Credit_2015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29C695-0FC3-5B48-9A01-25E58FBDC052}</c15:txfldGUID>
                      <c15:f>Credit_2015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0-4B42-9825-9B7966AEA9FF}"/>
                </c:ext>
              </c:extLst>
            </c:dLbl>
            <c:dLbl>
              <c:idx val="3"/>
              <c:tx>
                <c:strRef>
                  <c:f>Credit_2015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5EE59B-4624-6445-9EF7-6B7666C6D3EB}</c15:txfldGUID>
                      <c15:f>Credit_2015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0-4B42-9825-9B7966AEA9FF}"/>
                </c:ext>
              </c:extLst>
            </c:dLbl>
            <c:dLbl>
              <c:idx val="4"/>
              <c:tx>
                <c:strRef>
                  <c:f>Credit_2015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F791FA-29B7-BE40-B40B-D594F3DBD6C0}</c15:txfldGUID>
                      <c15:f>Credit_2015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8,Credit_2015Q4!$L$8,Credit_2015Q4!$O$8,Credit_2015Q4!$R$8,Credit_2015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0-4B42-9825-9B7966AEA9FF}"/>
            </c:ext>
          </c:extLst>
        </c:ser>
        <c:ser>
          <c:idx val="1"/>
          <c:order val="1"/>
          <c:tx>
            <c:strRef>
              <c:f>Credit_2015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701886-F6F6-284B-AEF9-C1219730C1BF}</c15:txfldGUID>
                      <c15:f>Credit_2015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0-4B42-9825-9B7966AEA9FF}"/>
                </c:ext>
              </c:extLst>
            </c:dLbl>
            <c:dLbl>
              <c:idx val="1"/>
              <c:tx>
                <c:strRef>
                  <c:f>Credit_2015Q4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A63A8E-8C15-FC41-9FCF-38ACC4A1F2DB}</c15:txfldGUID>
                      <c15:f>Credit_2015Q4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0-4B42-9825-9B7966AEA9FF}"/>
                </c:ext>
              </c:extLst>
            </c:dLbl>
            <c:dLbl>
              <c:idx val="2"/>
              <c:tx>
                <c:strRef>
                  <c:f>Credit_2015Q4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6017EA-47C8-3642-A4E2-9B9ABC8A8090}</c15:txfldGUID>
                      <c15:f>Credit_2015Q4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0-4B42-9825-9B7966AEA9FF}"/>
                </c:ext>
              </c:extLst>
            </c:dLbl>
            <c:dLbl>
              <c:idx val="3"/>
              <c:tx>
                <c:strRef>
                  <c:f>Credit_2015Q4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423778-0F44-7046-8DE9-0549300D3958}</c15:txfldGUID>
                      <c15:f>Credit_2015Q4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0-4B42-9825-9B7966AEA9FF}"/>
                </c:ext>
              </c:extLst>
            </c:dLbl>
            <c:dLbl>
              <c:idx val="4"/>
              <c:tx>
                <c:strRef>
                  <c:f>Credit_2015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250441-1677-F542-A9DF-4722A3000204}</c15:txfldGUID>
                      <c15:f>Credit_2015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9,Credit_2015Q4!$L$9,Credit_2015Q4!$O$9,Credit_2015Q4!$R$9,Credit_2015Q4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0-4B42-9825-9B7966AEA9FF}"/>
            </c:ext>
          </c:extLst>
        </c:ser>
        <c:ser>
          <c:idx val="2"/>
          <c:order val="2"/>
          <c:tx>
            <c:strRef>
              <c:f>Credit_2015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906034-2F09-404E-80FA-BD5538519444}</c15:txfldGUID>
                      <c15:f>Credit_2015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0-4B42-9825-9B7966AEA9FF}"/>
                </c:ext>
              </c:extLst>
            </c:dLbl>
            <c:dLbl>
              <c:idx val="1"/>
              <c:tx>
                <c:strRef>
                  <c:f>Credit_2015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88383E-B18C-5643-8F4C-7A21075AD0F0}</c15:txfldGUID>
                      <c15:f>Credit_2015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0-4B42-9825-9B7966AEA9FF}"/>
                </c:ext>
              </c:extLst>
            </c:dLbl>
            <c:dLbl>
              <c:idx val="2"/>
              <c:tx>
                <c:strRef>
                  <c:f>Credit_2015Q4!$P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18BFB6-0EB3-384C-9758-A221650E5B60}</c15:txfldGUID>
                      <c15:f>Credit_2015Q4!$P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0-4B42-9825-9B7966AEA9FF}"/>
                </c:ext>
              </c:extLst>
            </c:dLbl>
            <c:dLbl>
              <c:idx val="3"/>
              <c:tx>
                <c:strRef>
                  <c:f>Credit_2015Q4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07630E-0DB4-944A-992A-39223E991E68}</c15:txfldGUID>
                      <c15:f>Credit_2015Q4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0-4B42-9825-9B7966AEA9FF}"/>
                </c:ext>
              </c:extLst>
            </c:dLbl>
            <c:dLbl>
              <c:idx val="4"/>
              <c:tx>
                <c:strRef>
                  <c:f>Credit_2015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8732E1-E7F2-7743-856D-BE6FA327C111}</c15:txfldGUID>
                      <c15:f>Credit_2015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0,Credit_2015Q4!$L$10,Credit_2015Q4!$O$10,Credit_2015Q4!$R$10,Credit_2015Q4!$U$10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2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0-4B42-9825-9B7966AEA9FF}"/>
            </c:ext>
          </c:extLst>
        </c:ser>
        <c:ser>
          <c:idx val="3"/>
          <c:order val="3"/>
          <c:tx>
            <c:strRef>
              <c:f>Credit_2015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54C18D-4B04-4243-9AC6-DCEEE82A68C9}</c15:txfldGUID>
                      <c15:f>Credit_2015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0-4B42-9825-9B7966AEA9FF}"/>
                </c:ext>
              </c:extLst>
            </c:dLbl>
            <c:dLbl>
              <c:idx val="1"/>
              <c:tx>
                <c:strRef>
                  <c:f>Credit_2015Q4!$M$11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7302A9-1DA3-8F48-971F-3F58E4A06189}</c15:txfldGUID>
                      <c15:f>Credit_2015Q4!$M$11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0-4B42-9825-9B7966AEA9FF}"/>
                </c:ext>
              </c:extLst>
            </c:dLbl>
            <c:dLbl>
              <c:idx val="2"/>
              <c:tx>
                <c:strRef>
                  <c:f>Credit_2015Q4!$P$11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569E4F-A45A-284C-B6D8-C568C4E9F01A}</c15:txfldGUID>
                      <c15:f>Credit_2015Q4!$P$11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0-4B42-9825-9B7966AEA9FF}"/>
                </c:ext>
              </c:extLst>
            </c:dLbl>
            <c:dLbl>
              <c:idx val="3"/>
              <c:tx>
                <c:strRef>
                  <c:f>Credit_2015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98F56C-259C-8447-BE14-09471DE54939}</c15:txfldGUID>
                      <c15:f>Credit_2015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0-4B42-9825-9B7966AEA9FF}"/>
                </c:ext>
              </c:extLst>
            </c:dLbl>
            <c:dLbl>
              <c:idx val="4"/>
              <c:tx>
                <c:strRef>
                  <c:f>Credit_2015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FA4F29-DAA9-6149-9643-8A9487C22DA2}</c15:txfldGUID>
                      <c15:f>Credit_2015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1,Credit_2015Q4!$L$11,Credit_2015Q4!$O$11,Credit_2015Q4!$R$11,Credit_2015Q4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0-4B42-9825-9B7966AEA9FF}"/>
            </c:ext>
          </c:extLst>
        </c:ser>
        <c:ser>
          <c:idx val="4"/>
          <c:order val="4"/>
          <c:tx>
            <c:strRef>
              <c:f>Credit_2015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CE6B71-D959-B443-B8C8-567B9ADF088F}</c15:txfldGUID>
                      <c15:f>Credit_2015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0-4B42-9825-9B7966AEA9FF}"/>
                </c:ext>
              </c:extLst>
            </c:dLbl>
            <c:dLbl>
              <c:idx val="1"/>
              <c:tx>
                <c:strRef>
                  <c:f>Credit_2015Q4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3D50BF-0B3B-F345-9A87-A1EC35724547}</c15:txfldGUID>
                      <c15:f>Credit_2015Q4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0-4B42-9825-9B7966AEA9FF}"/>
                </c:ext>
              </c:extLst>
            </c:dLbl>
            <c:dLbl>
              <c:idx val="2"/>
              <c:tx>
                <c:strRef>
                  <c:f>Credit_2015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EF1976-C99C-FA4F-A8B7-2AF80AAFC6EF}</c15:txfldGUID>
                      <c15:f>Credit_2015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0-4B42-9825-9B7966AEA9FF}"/>
                </c:ext>
              </c:extLst>
            </c:dLbl>
            <c:dLbl>
              <c:idx val="3"/>
              <c:tx>
                <c:strRef>
                  <c:f>Credit_2015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044636-E701-7D4A-9563-EB3B805602DB}</c15:txfldGUID>
                      <c15:f>Credit_2015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0-4B42-9825-9B7966AEA9FF}"/>
                </c:ext>
              </c:extLst>
            </c:dLbl>
            <c:dLbl>
              <c:idx val="4"/>
              <c:tx>
                <c:strRef>
                  <c:f>Credit_2015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26338D-CCC5-0E46-9343-D923CA6FF89C}</c15:txfldGUID>
                      <c15:f>Credit_2015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2,Credit_2015Q4!$L$12,Credit_2015Q4!$O$12,Credit_2015Q4!$R$12,Credit_2015Q4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0-4B42-9825-9B7966AEA9FF}"/>
            </c:ext>
          </c:extLst>
        </c:ser>
        <c:ser>
          <c:idx val="5"/>
          <c:order val="5"/>
          <c:tx>
            <c:strRef>
              <c:f>Credit_2015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7CDAC6-FB49-AB4C-B451-DC3420D3E7AD}</c15:txfldGUID>
                      <c15:f>Credit_2015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0-4B42-9825-9B7966AEA9FF}"/>
                </c:ext>
              </c:extLst>
            </c:dLbl>
            <c:dLbl>
              <c:idx val="1"/>
              <c:tx>
                <c:strRef>
                  <c:f>Credit_2015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9F76CA-6775-ED4A-BC99-E57196C08641}</c15:txfldGUID>
                      <c15:f>Credit_2015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0-4B42-9825-9B7966AEA9FF}"/>
                </c:ext>
              </c:extLst>
            </c:dLbl>
            <c:dLbl>
              <c:idx val="2"/>
              <c:tx>
                <c:strRef>
                  <c:f>Credit_2015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6689B1-1C1F-834A-82A2-94B47034B8B1}</c15:txfldGUID>
                      <c15:f>Credit_2015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0-4B42-9825-9B7966AEA9FF}"/>
                </c:ext>
              </c:extLst>
            </c:dLbl>
            <c:dLbl>
              <c:idx val="3"/>
              <c:tx>
                <c:strRef>
                  <c:f>Credit_2015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4EAE50-8749-1544-906B-474C591E5507}</c15:txfldGUID>
                      <c15:f>Credit_2015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0-4B42-9825-9B7966AEA9FF}"/>
                </c:ext>
              </c:extLst>
            </c:dLbl>
            <c:dLbl>
              <c:idx val="4"/>
              <c:tx>
                <c:strRef>
                  <c:f>Credit_2015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EC32D2-4C8C-3D4F-B2EB-B2A41E8469E6}</c15:txfldGUID>
                      <c15:f>Credit_2015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3,Credit_2015Q4!$L$13,Credit_2015Q4!$O$13,Credit_2015Q4!$R$13,Credit_2015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0-4B42-9825-9B7966AEA9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254784"/>
        <c:axId val="263256320"/>
      </c:barChart>
      <c:catAx>
        <c:axId val="26325478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256320"/>
        <c:crosses val="max"/>
        <c:auto val="1"/>
        <c:lblAlgn val="ctr"/>
        <c:lblOffset val="100"/>
        <c:noMultiLvlLbl val="0"/>
      </c:catAx>
      <c:valAx>
        <c:axId val="26325632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25478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FE5-4528-ACF7-564B8B9BC0B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FE5-4528-ACF7-564B8B9BC0B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FE5-4528-ACF7-564B8B9BC0B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FE5-4528-ACF7-564B8B9BC0B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FE5-4528-ACF7-564B8B9BC0B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FE5-4528-ACF7-564B8B9BC0B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FE5-4528-ACF7-564B8B9BC0BA}"/>
                </c:ext>
              </c:extLst>
            </c:dLbl>
            <c:dLbl>
              <c:idx val="4"/>
              <c:spPr/>
              <c:txPr>
                <a:bodyPr/>
                <a:lstStyle/>
                <a:p>
                  <a:pPr>
                    <a:defRPr sz="900" b="0" i="0" u="none" strike="noStrike" baseline="0">
                      <a:solidFill>
                        <a:srgbClr val="FFFFFF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3FE5-4528-ACF7-564B8B9BC0B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FE5-4528-ACF7-564B8B9BC0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3!$M$8:$M$13</c:f>
              <c:numCache>
                <c:formatCode>0%</c:formatCode>
                <c:ptCount val="6"/>
                <c:pt idx="0">
                  <c:v>3.8461538461538464E-2</c:v>
                </c:pt>
                <c:pt idx="1">
                  <c:v>0.25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FE5-4528-ACF7-564B8B9BC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64D241-E72B-5743-981E-AF305AC68E00}</c15:txfldGUID>
                      <c15:f>Credit_2015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25F1-459C-A3E5-856FF817ECC8}"/>
                </c:ext>
              </c:extLst>
            </c:dLbl>
            <c:dLbl>
              <c:idx val="1"/>
              <c:tx>
                <c:strRef>
                  <c:f>Credit_2015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8D31E8-F20C-D342-A025-C047A7AA47F3}</c15:txfldGUID>
                      <c15:f>Credit_2015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25F1-459C-A3E5-856FF817ECC8}"/>
                </c:ext>
              </c:extLst>
            </c:dLbl>
            <c:dLbl>
              <c:idx val="2"/>
              <c:tx>
                <c:strRef>
                  <c:f>Credit_2015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42AC82-F082-FA41-955E-F76F6E514141}</c15:txfldGUID>
                      <c15:f>Credit_2015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25F1-459C-A3E5-856FF817ECC8}"/>
                </c:ext>
              </c:extLst>
            </c:dLbl>
            <c:dLbl>
              <c:idx val="3"/>
              <c:tx>
                <c:strRef>
                  <c:f>Credit_2015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DF8E52-F2F9-9548-81F5-FE3E99F91D70}</c15:txfldGUID>
                      <c15:f>Credit_2015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25F1-459C-A3E5-856FF817ECC8}"/>
                </c:ext>
              </c:extLst>
            </c:dLbl>
            <c:dLbl>
              <c:idx val="4"/>
              <c:tx>
                <c:strRef>
                  <c:f>Credit_2015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62ED6A-04E3-1448-A967-DBC18CE35048}</c15:txfldGUID>
                      <c15:f>Credit_2015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8,Credit_2015Q3!$L$8,Credit_2015Q3!$O$8,Credit_2015Q3!$R$8,Credit_2015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5F1-459C-A3E5-856FF817ECC8}"/>
            </c:ext>
          </c:extLst>
        </c:ser>
        <c:ser>
          <c:idx val="1"/>
          <c:order val="1"/>
          <c:tx>
            <c:strRef>
              <c:f>Credit_2015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65D99E-A9CB-A046-8B12-A68F90370C7A}</c15:txfldGUID>
                      <c15:f>Credit_2015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25F1-459C-A3E5-856FF817ECC8}"/>
                </c:ext>
              </c:extLst>
            </c:dLbl>
            <c:dLbl>
              <c:idx val="1"/>
              <c:tx>
                <c:strRef>
                  <c:f>Credit_2015Q3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CC68DE-3565-5D47-915F-D63BD07F5D2A}</c15:txfldGUID>
                      <c15:f>Credit_2015Q3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25F1-459C-A3E5-856FF817ECC8}"/>
                </c:ext>
              </c:extLst>
            </c:dLbl>
            <c:dLbl>
              <c:idx val="2"/>
              <c:tx>
                <c:strRef>
                  <c:f>Credit_2015Q3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DE6C24-1A55-F44B-B07C-85A76365AD7D}</c15:txfldGUID>
                      <c15:f>Credit_2015Q3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25F1-459C-A3E5-856FF817ECC8}"/>
                </c:ext>
              </c:extLst>
            </c:dLbl>
            <c:dLbl>
              <c:idx val="3"/>
              <c:tx>
                <c:strRef>
                  <c:f>Credit_2015Q3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6D2D3A-4C45-D44A-8C5C-A4D148974E0B}</c15:txfldGUID>
                      <c15:f>Credit_2015Q3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25F1-459C-A3E5-856FF817ECC8}"/>
                </c:ext>
              </c:extLst>
            </c:dLbl>
            <c:dLbl>
              <c:idx val="4"/>
              <c:tx>
                <c:strRef>
                  <c:f>Credit_2015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A00E8D-86F6-954A-B54F-FFC54D30816D}</c15:txfldGUID>
                      <c15:f>Credit_2015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9,Credit_2015Q3!$L$9,Credit_2015Q3!$O$9,Credit_2015Q3!$R$9,Credit_2015Q3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5F1-459C-A3E5-856FF817ECC8}"/>
            </c:ext>
          </c:extLst>
        </c:ser>
        <c:ser>
          <c:idx val="2"/>
          <c:order val="2"/>
          <c:tx>
            <c:strRef>
              <c:f>Credit_2015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CDD572-70DA-A24D-9808-E24A1F27B31A}</c15:txfldGUID>
                      <c15:f>Credit_2015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25F1-459C-A3E5-856FF817ECC8}"/>
                </c:ext>
              </c:extLst>
            </c:dLbl>
            <c:dLbl>
              <c:idx val="1"/>
              <c:tx>
                <c:strRef>
                  <c:f>Credit_2015Q3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B1BD93-5153-354E-A2C4-6D4370145B35}</c15:txfldGUID>
                      <c15:f>Credit_2015Q3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25F1-459C-A3E5-856FF817ECC8}"/>
                </c:ext>
              </c:extLst>
            </c:dLbl>
            <c:dLbl>
              <c:idx val="2"/>
              <c:tx>
                <c:strRef>
                  <c:f>Credit_2015Q3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2DF1AD-6DB9-0C4F-BBA4-00A527FC9CF9}</c15:txfldGUID>
                      <c15:f>Credit_2015Q3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25F1-459C-A3E5-856FF817ECC8}"/>
                </c:ext>
              </c:extLst>
            </c:dLbl>
            <c:dLbl>
              <c:idx val="3"/>
              <c:tx>
                <c:strRef>
                  <c:f>Credit_2015Q3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9DD4F3-64C2-FB49-95AA-FC1C275955A2}</c15:txfldGUID>
                      <c15:f>Credit_2015Q3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25F1-459C-A3E5-856FF817ECC8}"/>
                </c:ext>
              </c:extLst>
            </c:dLbl>
            <c:dLbl>
              <c:idx val="4"/>
              <c:tx>
                <c:strRef>
                  <c:f>Credit_2015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D08E17-04FF-B94F-8C02-8C1CFABE8B9D}</c15:txfldGUID>
                      <c15:f>Credit_2015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0,Credit_2015Q3!$L$10,Credit_2015Q3!$O$10,Credit_2015Q3!$R$10,Credit_2015Q3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5F1-459C-A3E5-856FF817ECC8}"/>
            </c:ext>
          </c:extLst>
        </c:ser>
        <c:ser>
          <c:idx val="3"/>
          <c:order val="3"/>
          <c:tx>
            <c:strRef>
              <c:f>Credit_2015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D3ED51-C835-9E45-9AE6-A5A7D6DB3FCC}</c15:txfldGUID>
                      <c15:f>Credit_2015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25F1-459C-A3E5-856FF817ECC8}"/>
                </c:ext>
              </c:extLst>
            </c:dLbl>
            <c:dLbl>
              <c:idx val="1"/>
              <c:tx>
                <c:strRef>
                  <c:f>Credit_2015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1F3936-E4E2-334C-BD23-3AB48DBC5E5C}</c15:txfldGUID>
                      <c15:f>Credit_2015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25F1-459C-A3E5-856FF817ECC8}"/>
                </c:ext>
              </c:extLst>
            </c:dLbl>
            <c:dLbl>
              <c:idx val="2"/>
              <c:tx>
                <c:strRef>
                  <c:f>Credit_2015Q3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50D9D7-65FB-AD46-80DA-B53A9B589EEE}</c15:txfldGUID>
                      <c15:f>Credit_2015Q3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25F1-459C-A3E5-856FF817ECC8}"/>
                </c:ext>
              </c:extLst>
            </c:dLbl>
            <c:dLbl>
              <c:idx val="3"/>
              <c:tx>
                <c:strRef>
                  <c:f>Credit_2015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2B0353-6DFF-DC46-AF62-97900FA16E19}</c15:txfldGUID>
                      <c15:f>Credit_2015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25F1-459C-A3E5-856FF817ECC8}"/>
                </c:ext>
              </c:extLst>
            </c:dLbl>
            <c:dLbl>
              <c:idx val="4"/>
              <c:tx>
                <c:strRef>
                  <c:f>Credit_2015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EF5D42-41B3-EE47-97D5-C7B48CC4DC08}</c15:txfldGUID>
                      <c15:f>Credit_2015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1,Credit_2015Q3!$L$11,Credit_2015Q3!$O$11,Credit_2015Q3!$R$11,Credit_2015Q3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25F1-459C-A3E5-856FF817ECC8}"/>
            </c:ext>
          </c:extLst>
        </c:ser>
        <c:ser>
          <c:idx val="4"/>
          <c:order val="4"/>
          <c:tx>
            <c:strRef>
              <c:f>Credit_2015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A7BCEA-BB00-D643-8D48-9F0CB3F98E3D}</c15:txfldGUID>
                      <c15:f>Credit_2015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25F1-459C-A3E5-856FF817ECC8}"/>
                </c:ext>
              </c:extLst>
            </c:dLbl>
            <c:dLbl>
              <c:idx val="1"/>
              <c:tx>
                <c:strRef>
                  <c:f>Credit_2015Q3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A1FDE8-E939-8343-A2D3-34A4F1808AA1}</c15:txfldGUID>
                      <c15:f>Credit_2015Q3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25F1-459C-A3E5-856FF817ECC8}"/>
                </c:ext>
              </c:extLst>
            </c:dLbl>
            <c:dLbl>
              <c:idx val="2"/>
              <c:tx>
                <c:strRef>
                  <c:f>Credit_2015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50A67C-BBC8-E642-91DA-16E298C16C99}</c15:txfldGUID>
                      <c15:f>Credit_2015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25F1-459C-A3E5-856FF817ECC8}"/>
                </c:ext>
              </c:extLst>
            </c:dLbl>
            <c:dLbl>
              <c:idx val="3"/>
              <c:tx>
                <c:strRef>
                  <c:f>Credit_2015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001B1C-519D-FD4C-8B97-96B9111EB42D}</c15:txfldGUID>
                      <c15:f>Credit_2015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25F1-459C-A3E5-856FF817ECC8}"/>
                </c:ext>
              </c:extLst>
            </c:dLbl>
            <c:dLbl>
              <c:idx val="4"/>
              <c:tx>
                <c:strRef>
                  <c:f>Credit_2015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EC322F-B596-2F45-A18A-AC1E2DA2D4A4}</c15:txfldGUID>
                      <c15:f>Credit_2015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2,Credit_2015Q3!$L$12,Credit_2015Q3!$O$12,Credit_2015Q3!$R$12,Credit_2015Q3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25F1-459C-A3E5-856FF817ECC8}"/>
            </c:ext>
          </c:extLst>
        </c:ser>
        <c:ser>
          <c:idx val="5"/>
          <c:order val="5"/>
          <c:tx>
            <c:strRef>
              <c:f>Credit_2015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8DF315-5EDA-D944-8645-403F4432B2F4}</c15:txfldGUID>
                      <c15:f>Credit_2015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25F1-459C-A3E5-856FF817ECC8}"/>
                </c:ext>
              </c:extLst>
            </c:dLbl>
            <c:dLbl>
              <c:idx val="1"/>
              <c:tx>
                <c:strRef>
                  <c:f>Credit_2015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6B078F-6E7D-4149-AEE8-F45B43CF2DDF}</c15:txfldGUID>
                      <c15:f>Credit_2015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25F1-459C-A3E5-856FF817ECC8}"/>
                </c:ext>
              </c:extLst>
            </c:dLbl>
            <c:dLbl>
              <c:idx val="2"/>
              <c:tx>
                <c:strRef>
                  <c:f>Credit_2015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482D01-7847-7E4B-BD59-68016AA990C7}</c15:txfldGUID>
                      <c15:f>Credit_2015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25F1-459C-A3E5-856FF817ECC8}"/>
                </c:ext>
              </c:extLst>
            </c:dLbl>
            <c:dLbl>
              <c:idx val="3"/>
              <c:tx>
                <c:strRef>
                  <c:f>Credit_2015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F8622E-6A3E-F340-AC02-67D6E39C01AA}</c15:txfldGUID>
                      <c15:f>Credit_2015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25F1-459C-A3E5-856FF817ECC8}"/>
                </c:ext>
              </c:extLst>
            </c:dLbl>
            <c:dLbl>
              <c:idx val="4"/>
              <c:tx>
                <c:strRef>
                  <c:f>Credit_2015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741D83-9E47-2442-8A0D-FF50E21B0055}</c15:txfldGUID>
                      <c15:f>Credit_2015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3,Credit_2015Q3!$L$13,Credit_2015Q3!$O$13,Credit_2015Q3!$R$13,Credit_2015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25F1-459C-A3E5-856FF81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932736"/>
        <c:axId val="262955008"/>
      </c:barChart>
      <c:catAx>
        <c:axId val="2629327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955008"/>
        <c:crosses val="max"/>
        <c:auto val="1"/>
        <c:lblAlgn val="ctr"/>
        <c:lblOffset val="100"/>
        <c:noMultiLvlLbl val="0"/>
      </c:catAx>
      <c:valAx>
        <c:axId val="2629550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9327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452-49C1-80E8-1D86B81C94B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452-49C1-80E8-1D86B81C94B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452-49C1-80E8-1D86B81C94B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452-49C1-80E8-1D86B81C94B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452-49C1-80E8-1D86B81C94B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452-49C1-80E8-1D86B81C94B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452-49C1-80E8-1D86B81C94B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452-49C1-80E8-1D86B81C94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2!$M$8:$M$13</c:f>
              <c:numCache>
                <c:formatCode>0%</c:formatCode>
                <c:ptCount val="6"/>
                <c:pt idx="0">
                  <c:v>5.7692307692307696E-2</c:v>
                </c:pt>
                <c:pt idx="1">
                  <c:v>0.23076923076923078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452-49C1-80E8-1D86B81C9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9006A1-B1BD-DE49-B18C-59433CBCE226}</c15:txfldGUID>
                      <c15:f>Credit_2015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965-46DB-949D-84C3866A356E}"/>
                </c:ext>
              </c:extLst>
            </c:dLbl>
            <c:dLbl>
              <c:idx val="1"/>
              <c:tx>
                <c:strRef>
                  <c:f>Credit_2015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3C685A-844A-894D-9A07-C90EACD97A9E}</c15:txfldGUID>
                      <c15:f>Credit_2015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965-46DB-949D-84C3866A356E}"/>
                </c:ext>
              </c:extLst>
            </c:dLbl>
            <c:dLbl>
              <c:idx val="2"/>
              <c:tx>
                <c:strRef>
                  <c:f>Credit_2015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CE9089-767E-9B46-9D94-E9B5A74ED545}</c15:txfldGUID>
                      <c15:f>Credit_2015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965-46DB-949D-84C3866A356E}"/>
                </c:ext>
              </c:extLst>
            </c:dLbl>
            <c:dLbl>
              <c:idx val="3"/>
              <c:tx>
                <c:strRef>
                  <c:f>Credit_2015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AC3F3E-EE23-6442-B4D1-52E06D13E6FA}</c15:txfldGUID>
                      <c15:f>Credit_2015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965-46DB-949D-84C3866A356E}"/>
                </c:ext>
              </c:extLst>
            </c:dLbl>
            <c:dLbl>
              <c:idx val="4"/>
              <c:tx>
                <c:strRef>
                  <c:f>Credit_2015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19600D-DFDD-E34B-A6E7-50195B070F3F}</c15:txfldGUID>
                      <c15:f>Credit_2015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8,Credit_2015Q2!$L$8,Credit_2015Q2!$O$8,Credit_2015Q2!$R$8,Credit_2015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65-46DB-949D-84C3866A356E}"/>
            </c:ext>
          </c:extLst>
        </c:ser>
        <c:ser>
          <c:idx val="1"/>
          <c:order val="1"/>
          <c:tx>
            <c:strRef>
              <c:f>Credit_2015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030153-21A6-8247-BC4E-27C12C94A82E}</c15:txfldGUID>
                      <c15:f>Credit_2015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965-46DB-949D-84C3866A356E}"/>
                </c:ext>
              </c:extLst>
            </c:dLbl>
            <c:dLbl>
              <c:idx val="1"/>
              <c:tx>
                <c:strRef>
                  <c:f>Credit_2015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8761E8-0A51-4247-AF28-39071545EA5F}</c15:txfldGUID>
                      <c15:f>Credit_2015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965-46DB-949D-84C3866A356E}"/>
                </c:ext>
              </c:extLst>
            </c:dLbl>
            <c:dLbl>
              <c:idx val="2"/>
              <c:tx>
                <c:strRef>
                  <c:f>Credit_2015Q2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BC5A8E-B692-CA4D-925C-2C15DBE6438D}</c15:txfldGUID>
                      <c15:f>Credit_2015Q2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965-46DB-949D-84C3866A356E}"/>
                </c:ext>
              </c:extLst>
            </c:dLbl>
            <c:dLbl>
              <c:idx val="3"/>
              <c:tx>
                <c:strRef>
                  <c:f>Credit_2015Q2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BE0D31-A8E7-3748-BC6C-4ACC9C1E83E7}</c15:txfldGUID>
                      <c15:f>Credit_2015Q2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965-46DB-949D-84C3866A356E}"/>
                </c:ext>
              </c:extLst>
            </c:dLbl>
            <c:dLbl>
              <c:idx val="4"/>
              <c:tx>
                <c:strRef>
                  <c:f>Credit_2015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EFAFD8-33E4-C94F-94F4-0CE006B93699}</c15:txfldGUID>
                      <c15:f>Credit_2015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9,Credit_2015Q2!$L$9,Credit_2015Q2!$O$9,Credit_2015Q2!$R$9,Credit_2015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65-46DB-949D-84C3866A356E}"/>
            </c:ext>
          </c:extLst>
        </c:ser>
        <c:ser>
          <c:idx val="2"/>
          <c:order val="2"/>
          <c:tx>
            <c:strRef>
              <c:f>Credit_2015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B1CCEB-6D8F-5F42-BB30-1108BB4FE407}</c15:txfldGUID>
                      <c15:f>Credit_2015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965-46DB-949D-84C3866A356E}"/>
                </c:ext>
              </c:extLst>
            </c:dLbl>
            <c:dLbl>
              <c:idx val="1"/>
              <c:tx>
                <c:strRef>
                  <c:f>Credit_2015Q2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EFCEA0-CCB1-C345-B805-C23C4518C7FE}</c15:txfldGUID>
                      <c15:f>Credit_2015Q2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965-46DB-949D-84C3866A356E}"/>
                </c:ext>
              </c:extLst>
            </c:dLbl>
            <c:dLbl>
              <c:idx val="2"/>
              <c:tx>
                <c:strRef>
                  <c:f>Credit_2015Q2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9B884A-C778-CF4E-840A-05663130EA27}</c15:txfldGUID>
                      <c15:f>Credit_2015Q2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965-46DB-949D-84C3866A356E}"/>
                </c:ext>
              </c:extLst>
            </c:dLbl>
            <c:dLbl>
              <c:idx val="3"/>
              <c:tx>
                <c:strRef>
                  <c:f>Credit_2015Q2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7B9236-A099-C744-AA5B-6004B7A067DD}</c15:txfldGUID>
                      <c15:f>Credit_2015Q2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965-46DB-949D-84C3866A356E}"/>
                </c:ext>
              </c:extLst>
            </c:dLbl>
            <c:dLbl>
              <c:idx val="4"/>
              <c:tx>
                <c:strRef>
                  <c:f>Credit_2015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D21546-AD34-C04F-9F77-BE378A8F991C}</c15:txfldGUID>
                      <c15:f>Credit_2015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0,Credit_2015Q2!$L$10,Credit_2015Q2!$O$10,Credit_2015Q2!$R$10,Credit_2015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965-46DB-949D-84C3866A356E}"/>
            </c:ext>
          </c:extLst>
        </c:ser>
        <c:ser>
          <c:idx val="3"/>
          <c:order val="3"/>
          <c:tx>
            <c:strRef>
              <c:f>Credit_2015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00C611-E86F-E741-B8D8-B3B9879369CB}</c15:txfldGUID>
                      <c15:f>Credit_2015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965-46DB-949D-84C3866A356E}"/>
                </c:ext>
              </c:extLst>
            </c:dLbl>
            <c:dLbl>
              <c:idx val="1"/>
              <c:tx>
                <c:strRef>
                  <c:f>Credit_2015Q2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31DE02-02EC-3B41-A272-C1F66153266E}</c15:txfldGUID>
                      <c15:f>Credit_2015Q2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965-46DB-949D-84C3866A356E}"/>
                </c:ext>
              </c:extLst>
            </c:dLbl>
            <c:dLbl>
              <c:idx val="2"/>
              <c:tx>
                <c:strRef>
                  <c:f>Credit_2015Q2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634D43-C024-524A-9D6A-0C67FBC08A52}</c15:txfldGUID>
                      <c15:f>Credit_2015Q2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965-46DB-949D-84C3866A356E}"/>
                </c:ext>
              </c:extLst>
            </c:dLbl>
            <c:dLbl>
              <c:idx val="3"/>
              <c:tx>
                <c:strRef>
                  <c:f>Credit_2015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FAFBC9-63A7-B940-8E1A-6B9F1CA436B5}</c15:txfldGUID>
                      <c15:f>Credit_2015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965-46DB-949D-84C3866A356E}"/>
                </c:ext>
              </c:extLst>
            </c:dLbl>
            <c:dLbl>
              <c:idx val="4"/>
              <c:tx>
                <c:strRef>
                  <c:f>Credit_2015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10A5A6-F26B-0043-9A99-C56996D13991}</c15:txfldGUID>
                      <c15:f>Credit_2015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1,Credit_2015Q2!$L$11,Credit_2015Q2!$O$11,Credit_2015Q2!$R$11,Credit_2015Q2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965-46DB-949D-84C3866A356E}"/>
            </c:ext>
          </c:extLst>
        </c:ser>
        <c:ser>
          <c:idx val="4"/>
          <c:order val="4"/>
          <c:tx>
            <c:strRef>
              <c:f>Credit_2015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C3921E-76EF-4245-8D9E-F8EA865B56A8}</c15:txfldGUID>
                      <c15:f>Credit_2015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965-46DB-949D-84C3866A356E}"/>
                </c:ext>
              </c:extLst>
            </c:dLbl>
            <c:dLbl>
              <c:idx val="1"/>
              <c:tx>
                <c:strRef>
                  <c:f>Credit_2015Q2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21091B-CC65-2845-B76C-3C1DF66BAB75}</c15:txfldGUID>
                      <c15:f>Credit_2015Q2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965-46DB-949D-84C3866A356E}"/>
                </c:ext>
              </c:extLst>
            </c:dLbl>
            <c:dLbl>
              <c:idx val="2"/>
              <c:tx>
                <c:strRef>
                  <c:f>Credit_2015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689C1B-2E45-7F47-A59A-D58E26FCE7C2}</c15:txfldGUID>
                      <c15:f>Credit_2015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965-46DB-949D-84C3866A356E}"/>
                </c:ext>
              </c:extLst>
            </c:dLbl>
            <c:dLbl>
              <c:idx val="3"/>
              <c:tx>
                <c:strRef>
                  <c:f>Credit_2015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9510F5-CFBF-7242-8424-C08726447721}</c15:txfldGUID>
                      <c15:f>Credit_2015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965-46DB-949D-84C3866A356E}"/>
                </c:ext>
              </c:extLst>
            </c:dLbl>
            <c:dLbl>
              <c:idx val="4"/>
              <c:tx>
                <c:strRef>
                  <c:f>Credit_2015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F1D13C-FBA7-4141-A1AB-F1C08E9C6837}</c15:txfldGUID>
                      <c15:f>Credit_2015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2,Credit_2015Q2!$L$12,Credit_2015Q2!$O$12,Credit_2015Q2!$R$12,Credit_2015Q2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965-46DB-949D-84C3866A356E}"/>
            </c:ext>
          </c:extLst>
        </c:ser>
        <c:ser>
          <c:idx val="5"/>
          <c:order val="5"/>
          <c:tx>
            <c:strRef>
              <c:f>Credit_2015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B80628-1D1B-D846-835F-0CA71F2AB926}</c15:txfldGUID>
                      <c15:f>Credit_2015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965-46DB-949D-84C3866A356E}"/>
                </c:ext>
              </c:extLst>
            </c:dLbl>
            <c:dLbl>
              <c:idx val="1"/>
              <c:tx>
                <c:strRef>
                  <c:f>Credit_2015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6AC10D-368C-EC4E-B615-6A3151E0768C}</c15:txfldGUID>
                      <c15:f>Credit_2015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965-46DB-949D-84C3866A356E}"/>
                </c:ext>
              </c:extLst>
            </c:dLbl>
            <c:dLbl>
              <c:idx val="2"/>
              <c:tx>
                <c:strRef>
                  <c:f>Credit_2015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4815A2-C846-5248-A004-AE53D8F131B6}</c15:txfldGUID>
                      <c15:f>Credit_2015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965-46DB-949D-84C3866A356E}"/>
                </c:ext>
              </c:extLst>
            </c:dLbl>
            <c:dLbl>
              <c:idx val="3"/>
              <c:tx>
                <c:strRef>
                  <c:f>Credit_2015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00FD21-4D0C-8D42-AAFD-3DF52C37BFDE}</c15:txfldGUID>
                      <c15:f>Credit_2015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965-46DB-949D-84C3866A356E}"/>
                </c:ext>
              </c:extLst>
            </c:dLbl>
            <c:dLbl>
              <c:idx val="4"/>
              <c:tx>
                <c:strRef>
                  <c:f>Credit_2015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91699C-92CB-1C46-AD29-23C8A76A34FC}</c15:txfldGUID>
                      <c15:f>Credit_2015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3,Credit_2015Q2!$L$13,Credit_2015Q2!$O$13,Credit_2015Q2!$R$13,Credit_2015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965-46DB-949D-84C3866A3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109056"/>
        <c:axId val="263996160"/>
      </c:barChart>
      <c:catAx>
        <c:axId val="2641090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96160"/>
        <c:crosses val="max"/>
        <c:auto val="1"/>
        <c:lblAlgn val="ctr"/>
        <c:lblOffset val="100"/>
        <c:noMultiLvlLbl val="0"/>
      </c:catAx>
      <c:valAx>
        <c:axId val="26399616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1090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D79-45FD-A492-5A3465A1F85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D79-45FD-A492-5A3465A1F85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D79-45FD-A492-5A3465A1F85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D79-45FD-A492-5A3465A1F85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D79-45FD-A492-5A3465A1F85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D79-45FD-A492-5A3465A1F85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D79-45FD-A492-5A3465A1F85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D79-45FD-A492-5A3465A1F8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1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D79-45FD-A492-5A3465A1F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7A8B20-E90B-934D-833F-21D9CA314BDE}</c15:txfldGUID>
                      <c15:f>Credit_2015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70-49BA-84C7-107D723FEC67}"/>
                </c:ext>
              </c:extLst>
            </c:dLbl>
            <c:dLbl>
              <c:idx val="1"/>
              <c:tx>
                <c:strRef>
                  <c:f>Credit_2015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80167C-5278-E745-9A68-C06D6EA8A1C6}</c15:txfldGUID>
                      <c15:f>Credit_2015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70-49BA-84C7-107D723FEC67}"/>
                </c:ext>
              </c:extLst>
            </c:dLbl>
            <c:dLbl>
              <c:idx val="2"/>
              <c:tx>
                <c:strRef>
                  <c:f>Credit_2015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8F4827-A4F8-3F40-8233-1EB98D1942D2}</c15:txfldGUID>
                      <c15:f>Credit_2015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70-49BA-84C7-107D723FEC67}"/>
                </c:ext>
              </c:extLst>
            </c:dLbl>
            <c:dLbl>
              <c:idx val="3"/>
              <c:tx>
                <c:strRef>
                  <c:f>Credit_2015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01B80B-FDAF-CA4D-BCBD-250431EAEE57}</c15:txfldGUID>
                      <c15:f>Credit_2015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70-49BA-84C7-107D723FEC67}"/>
                </c:ext>
              </c:extLst>
            </c:dLbl>
            <c:dLbl>
              <c:idx val="4"/>
              <c:tx>
                <c:strRef>
                  <c:f>Credit_2015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730508-3C90-4844-9EE3-C6EEA2AD5A3B}</c15:txfldGUID>
                      <c15:f>Credit_2015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8,Credit_2015Q1!$L$8,Credit_2015Q1!$O$8,Credit_2015Q1!$R$8,Credit_2015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70-49BA-84C7-107D723FEC67}"/>
            </c:ext>
          </c:extLst>
        </c:ser>
        <c:ser>
          <c:idx val="1"/>
          <c:order val="1"/>
          <c:tx>
            <c:strRef>
              <c:f>Credit_2015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9D65BC-11F1-664D-B55B-88922335F698}</c15:txfldGUID>
                      <c15:f>Credit_2015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70-49BA-84C7-107D723FEC67}"/>
                </c:ext>
              </c:extLst>
            </c:dLbl>
            <c:dLbl>
              <c:idx val="1"/>
              <c:tx>
                <c:strRef>
                  <c:f>Credit_2015Q1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2A383A-E650-E345-A421-C1199C0505D8}</c15:txfldGUID>
                      <c15:f>Credit_2015Q1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70-49BA-84C7-107D723FEC67}"/>
                </c:ext>
              </c:extLst>
            </c:dLbl>
            <c:dLbl>
              <c:idx val="2"/>
              <c:tx>
                <c:strRef>
                  <c:f>Credit_2015Q1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73D5D9-5074-1447-BB1F-93CE4CDE363B}</c15:txfldGUID>
                      <c15:f>Credit_2015Q1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70-49BA-84C7-107D723FEC67}"/>
                </c:ext>
              </c:extLst>
            </c:dLbl>
            <c:dLbl>
              <c:idx val="3"/>
              <c:tx>
                <c:strRef>
                  <c:f>Credit_2015Q1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83CF16-464A-434F-BFAF-38AEBC740E42}</c15:txfldGUID>
                      <c15:f>Credit_2015Q1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70-49BA-84C7-107D723FEC67}"/>
                </c:ext>
              </c:extLst>
            </c:dLbl>
            <c:dLbl>
              <c:idx val="4"/>
              <c:tx>
                <c:strRef>
                  <c:f>Credit_2015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A7F018-8EA9-3A4D-AD0F-0FFA5123C6B4}</c15:txfldGUID>
                      <c15:f>Credit_2015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9,Credit_2015Q1!$L$9,Credit_2015Q1!$O$9,Credit_2015Q1!$R$9,Credit_2015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70-49BA-84C7-107D723FEC67}"/>
            </c:ext>
          </c:extLst>
        </c:ser>
        <c:ser>
          <c:idx val="2"/>
          <c:order val="2"/>
          <c:tx>
            <c:strRef>
              <c:f>Credit_2015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6939FD-79CC-D24A-8304-5E7090610767}</c15:txfldGUID>
                      <c15:f>Credit_2015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70-49BA-84C7-107D723FEC67}"/>
                </c:ext>
              </c:extLst>
            </c:dLbl>
            <c:dLbl>
              <c:idx val="1"/>
              <c:tx>
                <c:strRef>
                  <c:f>Credit_2015Q1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768519-B551-5A44-9055-5271F2EF6939}</c15:txfldGUID>
                      <c15:f>Credit_2015Q1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70-49BA-84C7-107D723FEC67}"/>
                </c:ext>
              </c:extLst>
            </c:dLbl>
            <c:dLbl>
              <c:idx val="2"/>
              <c:tx>
                <c:strRef>
                  <c:f>Credit_2015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876043-5333-7E48-B53C-41E7EEA6AFEA}</c15:txfldGUID>
                      <c15:f>Credit_2015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70-49BA-84C7-107D723FEC67}"/>
                </c:ext>
              </c:extLst>
            </c:dLbl>
            <c:dLbl>
              <c:idx val="3"/>
              <c:tx>
                <c:strRef>
                  <c:f>Credit_2015Q1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654844-40E4-D947-9238-EFB2862A032E}</c15:txfldGUID>
                      <c15:f>Credit_2015Q1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70-49BA-84C7-107D723FEC67}"/>
                </c:ext>
              </c:extLst>
            </c:dLbl>
            <c:dLbl>
              <c:idx val="4"/>
              <c:tx>
                <c:strRef>
                  <c:f>Credit_2015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0A61A8-3D5D-F843-99C3-7D052F585198}</c15:txfldGUID>
                      <c15:f>Credit_2015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0,Credit_2015Q1!$L$10,Credit_2015Q1!$O$10,Credit_2015Q1!$R$10,Credit_2015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70-49BA-84C7-107D723FEC67}"/>
            </c:ext>
          </c:extLst>
        </c:ser>
        <c:ser>
          <c:idx val="3"/>
          <c:order val="3"/>
          <c:tx>
            <c:strRef>
              <c:f>Credit_2015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2DE662-FBFA-A444-B15A-66AC75026C3E}</c15:txfldGUID>
                      <c15:f>Credit_2015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70-49BA-84C7-107D723FEC67}"/>
                </c:ext>
              </c:extLst>
            </c:dLbl>
            <c:dLbl>
              <c:idx val="1"/>
              <c:tx>
                <c:strRef>
                  <c:f>Credit_2015Q1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D49DE4-1011-844B-8341-E275D6E053F5}</c15:txfldGUID>
                      <c15:f>Credit_2015Q1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70-49BA-84C7-107D723FEC67}"/>
                </c:ext>
              </c:extLst>
            </c:dLbl>
            <c:dLbl>
              <c:idx val="2"/>
              <c:tx>
                <c:strRef>
                  <c:f>Credit_2015Q1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7DEBE7-8376-8A41-B3F0-51D928B8AF95}</c15:txfldGUID>
                      <c15:f>Credit_2015Q1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70-49BA-84C7-107D723FEC67}"/>
                </c:ext>
              </c:extLst>
            </c:dLbl>
            <c:dLbl>
              <c:idx val="3"/>
              <c:tx>
                <c:strRef>
                  <c:f>Credit_2015Q1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D64CE7-748F-5E4E-9329-A2A42CD303BE}</c15:txfldGUID>
                      <c15:f>Credit_2015Q1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70-49BA-84C7-107D723FEC67}"/>
                </c:ext>
              </c:extLst>
            </c:dLbl>
            <c:dLbl>
              <c:idx val="4"/>
              <c:tx>
                <c:strRef>
                  <c:f>Credit_2015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CABCBF-B185-1242-8F8D-2C0BECE08625}</c15:txfldGUID>
                      <c15:f>Credit_2015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1,Credit_2015Q1!$L$11,Credit_2015Q1!$O$11,Credit_2015Q1!$R$11,Credit_2015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70-49BA-84C7-107D723FEC67}"/>
            </c:ext>
          </c:extLst>
        </c:ser>
        <c:ser>
          <c:idx val="4"/>
          <c:order val="4"/>
          <c:tx>
            <c:strRef>
              <c:f>Credit_2015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E14BB8-1C4B-D845-A377-8F2A5BE7A516}</c15:txfldGUID>
                      <c15:f>Credit_2015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70-49BA-84C7-107D723FEC67}"/>
                </c:ext>
              </c:extLst>
            </c:dLbl>
            <c:dLbl>
              <c:idx val="1"/>
              <c:tx>
                <c:strRef>
                  <c:f>Credit_2015Q1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2D4B6D-52CE-4944-9338-8BA48F5005F3}</c15:txfldGUID>
                      <c15:f>Credit_2015Q1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70-49BA-84C7-107D723FEC67}"/>
                </c:ext>
              </c:extLst>
            </c:dLbl>
            <c:dLbl>
              <c:idx val="2"/>
              <c:tx>
                <c:strRef>
                  <c:f>Credit_2015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C30C26-1872-CF4C-AE45-1701C9DD027A}</c15:txfldGUID>
                      <c15:f>Credit_2015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70-49BA-84C7-107D723FEC67}"/>
                </c:ext>
              </c:extLst>
            </c:dLbl>
            <c:dLbl>
              <c:idx val="3"/>
              <c:tx>
                <c:strRef>
                  <c:f>Credit_2015Q1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BFFFDE-37F9-5949-9F07-7793DCE81F66}</c15:txfldGUID>
                      <c15:f>Credit_2015Q1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70-49BA-84C7-107D723FEC67}"/>
                </c:ext>
              </c:extLst>
            </c:dLbl>
            <c:dLbl>
              <c:idx val="4"/>
              <c:tx>
                <c:strRef>
                  <c:f>Credit_2015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C1E525-8DC8-2E49-A044-BB5F43D7CCFA}</c15:txfldGUID>
                      <c15:f>Credit_2015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2,Credit_2015Q1!$L$12,Credit_2015Q1!$O$12,Credit_2015Q1!$R$12,Credit_2015Q1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70-49BA-84C7-107D723FEC67}"/>
            </c:ext>
          </c:extLst>
        </c:ser>
        <c:ser>
          <c:idx val="5"/>
          <c:order val="5"/>
          <c:tx>
            <c:strRef>
              <c:f>Credit_2015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4A82EA-769F-8040-B44A-24482D97E738}</c15:txfldGUID>
                      <c15:f>Credit_2015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70-49BA-84C7-107D723FEC67}"/>
                </c:ext>
              </c:extLst>
            </c:dLbl>
            <c:dLbl>
              <c:idx val="1"/>
              <c:tx>
                <c:strRef>
                  <c:f>Credit_2015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3E76BB-C67C-A245-AD27-E0C375F3670B}</c15:txfldGUID>
                      <c15:f>Credit_2015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70-49BA-84C7-107D723FEC67}"/>
                </c:ext>
              </c:extLst>
            </c:dLbl>
            <c:dLbl>
              <c:idx val="2"/>
              <c:tx>
                <c:strRef>
                  <c:f>Credit_2015Q1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B6F411-66BC-D34E-9A74-545317949560}</c15:txfldGUID>
                      <c15:f>Credit_2015Q1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70-49BA-84C7-107D723FEC67}"/>
                </c:ext>
              </c:extLst>
            </c:dLbl>
            <c:dLbl>
              <c:idx val="3"/>
              <c:tx>
                <c:strRef>
                  <c:f>Credit_2015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C40B53-DDDB-0341-B46F-2DCF23A2762B}</c15:txfldGUID>
                      <c15:f>Credit_2015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70-49BA-84C7-107D723FEC67}"/>
                </c:ext>
              </c:extLst>
            </c:dLbl>
            <c:dLbl>
              <c:idx val="4"/>
              <c:tx>
                <c:strRef>
                  <c:f>Credit_2015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B547EB-0922-7942-BDE0-B110E13FF137}</c15:txfldGUID>
                      <c15:f>Credit_2015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3,Credit_2015Q1!$L$13,Credit_2015Q1!$O$13,Credit_2015Q1!$R$13,Credit_2015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70-49BA-84C7-107D723FEC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958912"/>
        <c:axId val="263960448"/>
      </c:barChart>
      <c:catAx>
        <c:axId val="2639589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60448"/>
        <c:crosses val="max"/>
        <c:auto val="1"/>
        <c:lblAlgn val="ctr"/>
        <c:lblOffset val="100"/>
        <c:noMultiLvlLbl val="0"/>
      </c:catAx>
      <c:valAx>
        <c:axId val="2639604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9589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71-4BD2-A998-567EFFFC7B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71-4BD2-A998-567EFFFC7B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71-4BD2-A998-567EFFFC7B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71-4BD2-A998-567EFFFC7B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71-4BD2-A998-567EFFFC7B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71-4BD2-A998-567EFFFC7B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71-4BD2-A998-567EFFFC7B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71-4BD2-A998-567EFFFC7B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4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71-4BD2-A998-567EFFFC7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53D1F1-7FFF-E444-857E-E46C57F46DCC}</c15:txfldGUID>
                      <c15:f>Credit_2014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3A2-4B95-BF06-541250AC758B}"/>
                </c:ext>
              </c:extLst>
            </c:dLbl>
            <c:dLbl>
              <c:idx val="1"/>
              <c:tx>
                <c:strRef>
                  <c:f>Credit_2014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0FAE13-3623-0B4D-997A-FC1D2A83743E}</c15:txfldGUID>
                      <c15:f>Credit_2014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3A2-4B95-BF06-541250AC758B}"/>
                </c:ext>
              </c:extLst>
            </c:dLbl>
            <c:dLbl>
              <c:idx val="2"/>
              <c:tx>
                <c:strRef>
                  <c:f>Credit_2014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9DDFDB-AB1C-A04B-8866-7D566ADBFF1B}</c15:txfldGUID>
                      <c15:f>Credit_2014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3A2-4B95-BF06-541250AC758B}"/>
                </c:ext>
              </c:extLst>
            </c:dLbl>
            <c:dLbl>
              <c:idx val="3"/>
              <c:tx>
                <c:strRef>
                  <c:f>Credit_2014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0858FA-ADB7-D840-98F7-022E192AE3D6}</c15:txfldGUID>
                      <c15:f>Credit_2014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3A2-4B95-BF06-541250AC758B}"/>
                </c:ext>
              </c:extLst>
            </c:dLbl>
            <c:dLbl>
              <c:idx val="4"/>
              <c:tx>
                <c:strRef>
                  <c:f>Credit_2014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A49A34-E2E9-C343-BC78-C7001C27F3B7}</c15:txfldGUID>
                      <c15:f>Credit_2014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8,Credit_2014Q4!$L$8,Credit_2014Q4!$O$8,Credit_2014Q4!$R$8,Credit_2014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A2-4B95-BF06-541250AC758B}"/>
            </c:ext>
          </c:extLst>
        </c:ser>
        <c:ser>
          <c:idx val="1"/>
          <c:order val="1"/>
          <c:tx>
            <c:strRef>
              <c:f>Credit_2014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1B89B8-00DD-F549-B08B-F93CC04D876A}</c15:txfldGUID>
                      <c15:f>Credit_2014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3A2-4B95-BF06-541250AC758B}"/>
                </c:ext>
              </c:extLst>
            </c:dLbl>
            <c:dLbl>
              <c:idx val="1"/>
              <c:tx>
                <c:strRef>
                  <c:f>Credit_2014Q4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743BCD-5FE6-0849-A445-6424D400B277}</c15:txfldGUID>
                      <c15:f>Credit_2014Q4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3A2-4B95-BF06-541250AC758B}"/>
                </c:ext>
              </c:extLst>
            </c:dLbl>
            <c:dLbl>
              <c:idx val="2"/>
              <c:tx>
                <c:strRef>
                  <c:f>Credit_2014Q4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79F5C6-6782-E74B-BDB8-6C7891A90119}</c15:txfldGUID>
                      <c15:f>Credit_2014Q4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3A2-4B95-BF06-541250AC758B}"/>
                </c:ext>
              </c:extLst>
            </c:dLbl>
            <c:dLbl>
              <c:idx val="3"/>
              <c:tx>
                <c:strRef>
                  <c:f>Credit_2014Q4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897053-6541-5241-963D-F539ADC12952}</c15:txfldGUID>
                      <c15:f>Credit_2014Q4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3A2-4B95-BF06-541250AC758B}"/>
                </c:ext>
              </c:extLst>
            </c:dLbl>
            <c:dLbl>
              <c:idx val="4"/>
              <c:tx>
                <c:strRef>
                  <c:f>Credit_2014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1365C8-3CD9-724A-90D9-A5C197EA67BF}</c15:txfldGUID>
                      <c15:f>Credit_2014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9,Credit_2014Q4!$L$9,Credit_2014Q4!$O$9,Credit_2014Q4!$R$9,Credit_2014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3A2-4B95-BF06-541250AC758B}"/>
            </c:ext>
          </c:extLst>
        </c:ser>
        <c:ser>
          <c:idx val="2"/>
          <c:order val="2"/>
          <c:tx>
            <c:strRef>
              <c:f>Credit_2014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6756D5-29C1-AA46-B805-6BF9DEBF8D31}</c15:txfldGUID>
                      <c15:f>Credit_2014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3A2-4B95-BF06-541250AC758B}"/>
                </c:ext>
              </c:extLst>
            </c:dLbl>
            <c:dLbl>
              <c:idx val="1"/>
              <c:tx>
                <c:strRef>
                  <c:f>Credit_2014Q4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1FCDFE-7F7B-5A4A-AAE0-A78BB5162935}</c15:txfldGUID>
                      <c15:f>Credit_2014Q4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3A2-4B95-BF06-541250AC758B}"/>
                </c:ext>
              </c:extLst>
            </c:dLbl>
            <c:dLbl>
              <c:idx val="2"/>
              <c:tx>
                <c:strRef>
                  <c:f>Credit_2014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0709DF-A17C-E349-8740-E74D6776BB75}</c15:txfldGUID>
                      <c15:f>Credit_2014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3A2-4B95-BF06-541250AC758B}"/>
                </c:ext>
              </c:extLst>
            </c:dLbl>
            <c:dLbl>
              <c:idx val="3"/>
              <c:tx>
                <c:strRef>
                  <c:f>Credit_2014Q4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48B149-1F4E-5F4A-8566-B27C16B05BE1}</c15:txfldGUID>
                      <c15:f>Credit_2014Q4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3A2-4B95-BF06-541250AC758B}"/>
                </c:ext>
              </c:extLst>
            </c:dLbl>
            <c:dLbl>
              <c:idx val="4"/>
              <c:tx>
                <c:strRef>
                  <c:f>Credit_2014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274E9A-12E7-F945-8FB7-23C78AD19357}</c15:txfldGUID>
                      <c15:f>Credit_2014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0,Credit_2014Q4!$L$10,Credit_2014Q4!$O$10,Credit_2014Q4!$R$10,Credit_2014Q4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3A2-4B95-BF06-541250AC758B}"/>
            </c:ext>
          </c:extLst>
        </c:ser>
        <c:ser>
          <c:idx val="3"/>
          <c:order val="3"/>
          <c:tx>
            <c:strRef>
              <c:f>Credit_2014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B84CAE-D0E2-F342-A146-5058D9EC9199}</c15:txfldGUID>
                      <c15:f>Credit_2014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3A2-4B95-BF06-541250AC758B}"/>
                </c:ext>
              </c:extLst>
            </c:dLbl>
            <c:dLbl>
              <c:idx val="1"/>
              <c:tx>
                <c:strRef>
                  <c:f>Credit_2014Q4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BA9834-C985-F541-8E6A-E2646883B053}</c15:txfldGUID>
                      <c15:f>Credit_2014Q4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3A2-4B95-BF06-541250AC758B}"/>
                </c:ext>
              </c:extLst>
            </c:dLbl>
            <c:dLbl>
              <c:idx val="2"/>
              <c:tx>
                <c:strRef>
                  <c:f>Credit_2014Q4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9E44D0-1BA9-7F47-83AD-678197F79AA1}</c15:txfldGUID>
                      <c15:f>Credit_2014Q4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3A2-4B95-BF06-541250AC758B}"/>
                </c:ext>
              </c:extLst>
            </c:dLbl>
            <c:dLbl>
              <c:idx val="3"/>
              <c:tx>
                <c:strRef>
                  <c:f>Credit_2014Q4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4AA719-C2B5-3445-AEDE-5805AF23611E}</c15:txfldGUID>
                      <c15:f>Credit_2014Q4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3A2-4B95-BF06-541250AC758B}"/>
                </c:ext>
              </c:extLst>
            </c:dLbl>
            <c:dLbl>
              <c:idx val="4"/>
              <c:tx>
                <c:strRef>
                  <c:f>Credit_2014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811999-C083-5F41-8789-D121262E6E84}</c15:txfldGUID>
                      <c15:f>Credit_2014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1,Credit_2014Q4!$L$11,Credit_2014Q4!$O$11,Credit_2014Q4!$R$11,Credit_2014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3A2-4B95-BF06-541250AC758B}"/>
            </c:ext>
          </c:extLst>
        </c:ser>
        <c:ser>
          <c:idx val="4"/>
          <c:order val="4"/>
          <c:tx>
            <c:strRef>
              <c:f>Credit_2014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E807DB-7B1A-5945-8F20-80FA07EA28E4}</c15:txfldGUID>
                      <c15:f>Credit_2014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3A2-4B95-BF06-541250AC758B}"/>
                </c:ext>
              </c:extLst>
            </c:dLbl>
            <c:dLbl>
              <c:idx val="1"/>
              <c:tx>
                <c:strRef>
                  <c:f>Credit_2014Q4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4E8F1B-F429-FD43-9AD3-4E0A649D11FF}</c15:txfldGUID>
                      <c15:f>Credit_2014Q4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3A2-4B95-BF06-541250AC758B}"/>
                </c:ext>
              </c:extLst>
            </c:dLbl>
            <c:dLbl>
              <c:idx val="2"/>
              <c:tx>
                <c:strRef>
                  <c:f>Credit_2014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F53B1F-5E80-F546-AABA-BD85E221BDAC}</c15:txfldGUID>
                      <c15:f>Credit_2014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3A2-4B95-BF06-541250AC758B}"/>
                </c:ext>
              </c:extLst>
            </c:dLbl>
            <c:dLbl>
              <c:idx val="3"/>
              <c:tx>
                <c:strRef>
                  <c:f>Credit_2014Q4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019AB1-FE86-E741-B6F6-500DA96F109E}</c15:txfldGUID>
                      <c15:f>Credit_2014Q4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3A2-4B95-BF06-541250AC758B}"/>
                </c:ext>
              </c:extLst>
            </c:dLbl>
            <c:dLbl>
              <c:idx val="4"/>
              <c:tx>
                <c:strRef>
                  <c:f>Credit_2014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CE1FEE-75F2-464B-88DA-BCB002C46227}</c15:txfldGUID>
                      <c15:f>Credit_2014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2,Credit_2014Q4!$L$12,Credit_2014Q4!$O$12,Credit_2014Q4!$R$12,Credit_2014Q4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3A2-4B95-BF06-541250AC758B}"/>
            </c:ext>
          </c:extLst>
        </c:ser>
        <c:ser>
          <c:idx val="5"/>
          <c:order val="5"/>
          <c:tx>
            <c:strRef>
              <c:f>Credit_2014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AEB2E0-6E34-9447-BD25-FF0EFDCF227F}</c15:txfldGUID>
                      <c15:f>Credit_2014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3A2-4B95-BF06-541250AC758B}"/>
                </c:ext>
              </c:extLst>
            </c:dLbl>
            <c:dLbl>
              <c:idx val="1"/>
              <c:tx>
                <c:strRef>
                  <c:f>Credit_2014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70E200-E349-C547-B752-CD4D95CB8139}</c15:txfldGUID>
                      <c15:f>Credit_2014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3A2-4B95-BF06-541250AC758B}"/>
                </c:ext>
              </c:extLst>
            </c:dLbl>
            <c:dLbl>
              <c:idx val="2"/>
              <c:tx>
                <c:strRef>
                  <c:f>Credit_2014Q4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E9A375-A5AE-5246-BF99-78367276B5B1}</c15:txfldGUID>
                      <c15:f>Credit_2014Q4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3A2-4B95-BF06-541250AC758B}"/>
                </c:ext>
              </c:extLst>
            </c:dLbl>
            <c:dLbl>
              <c:idx val="3"/>
              <c:tx>
                <c:strRef>
                  <c:f>Credit_2014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782487-5327-A94B-854A-17760FDC468B}</c15:txfldGUID>
                      <c15:f>Credit_2014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3A2-4B95-BF06-541250AC758B}"/>
                </c:ext>
              </c:extLst>
            </c:dLbl>
            <c:dLbl>
              <c:idx val="4"/>
              <c:tx>
                <c:strRef>
                  <c:f>Credit_2014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00D91F-C2A3-A543-8B46-0B5918BD9C09}</c15:txfldGUID>
                      <c15:f>Credit_2014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3,Credit_2014Q4!$L$13,Credit_2014Q4!$O$13,Credit_2014Q4!$R$13,Credit_2014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3A2-4B95-BF06-541250AC75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721536"/>
        <c:axId val="264723072"/>
      </c:barChart>
      <c:catAx>
        <c:axId val="2647215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723072"/>
        <c:crosses val="max"/>
        <c:auto val="1"/>
        <c:lblAlgn val="ctr"/>
        <c:lblOffset val="100"/>
        <c:noMultiLvlLbl val="0"/>
      </c:catAx>
      <c:valAx>
        <c:axId val="26472307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7215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2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7F2F6E-D5AC-C541-8F7B-D763CF177C19}</c15:txfldGUID>
                      <c15:f>Credit_2022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A3ED-4F36-8A81-623CC90F20DB}"/>
                </c:ext>
              </c:extLst>
            </c:dLbl>
            <c:dLbl>
              <c:idx val="1"/>
              <c:tx>
                <c:strRef>
                  <c:f>Credit_2022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592500-3B71-5E4D-B259-22EF4569D865}</c15:txfldGUID>
                      <c15:f>Credit_2022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A3ED-4F36-8A81-623CC90F20DB}"/>
                </c:ext>
              </c:extLst>
            </c:dLbl>
            <c:dLbl>
              <c:idx val="2"/>
              <c:tx>
                <c:strRef>
                  <c:f>Credit_2022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1B387F-7BDC-3445-993E-F84F006CE006}</c15:txfldGUID>
                      <c15:f>Credit_2022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A3ED-4F36-8A81-623CC90F20DB}"/>
                </c:ext>
              </c:extLst>
            </c:dLbl>
            <c:dLbl>
              <c:idx val="3"/>
              <c:tx>
                <c:strRef>
                  <c:f>Credit_2022Q3!$S$8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9001F5-DD8B-9446-B4DB-8BB3B0B72760}</c15:txfldGUID>
                      <c15:f>Credit_2022Q3!$S$8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A3ED-4F36-8A81-623CC90F20DB}"/>
                </c:ext>
              </c:extLst>
            </c:dLbl>
            <c:dLbl>
              <c:idx val="4"/>
              <c:tx>
                <c:strRef>
                  <c:f>Credit_2022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93E9B1-B430-7242-9BF5-FAFBE6F3DFD7}</c15:txfldGUID>
                      <c15:f>Credit_2022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A3ED-4F36-8A81-623CC90F20D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3!$J$5,Credit_2022Q3!$L$5,Credit_2022Q3!$O$5,Credit_2022Q3!$R$5,Credit_2022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3!$Z$8,Credit_2022Q3!$L$8,Credit_2022Q3!$O$8,Credit_2022Q3!$R$8,Credit_2022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3ED-4F36-8A81-623CC90F20DB}"/>
            </c:ext>
          </c:extLst>
        </c:ser>
        <c:ser>
          <c:idx val="1"/>
          <c:order val="1"/>
          <c:tx>
            <c:strRef>
              <c:f>Credit_2022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2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4615B5-F9A0-3A49-91D8-617E2A1EFF63}</c15:txfldGUID>
                      <c15:f>Credit_2022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A3ED-4F36-8A81-623CC90F20DB}"/>
                </c:ext>
              </c:extLst>
            </c:dLbl>
            <c:dLbl>
              <c:idx val="1"/>
              <c:tx>
                <c:strRef>
                  <c:f>Credit_2022Q3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D543B9-DF85-F940-8A88-09374E6679F5}</c15:txfldGUID>
                      <c15:f>Credit_2022Q3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A3ED-4F36-8A81-623CC90F20DB}"/>
                </c:ext>
              </c:extLst>
            </c:dLbl>
            <c:dLbl>
              <c:idx val="2"/>
              <c:tx>
                <c:strRef>
                  <c:f>Credit_2022Q3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A81C58-E67E-B74A-8E16-C3B9D1C3C9E5}</c15:txfldGUID>
                      <c15:f>Credit_2022Q3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A3ED-4F36-8A81-623CC90F20DB}"/>
                </c:ext>
              </c:extLst>
            </c:dLbl>
            <c:dLbl>
              <c:idx val="3"/>
              <c:tx>
                <c:strRef>
                  <c:f>Credit_2022Q3!$S$9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535C33-954B-B045-A497-43CFBB3687DA}</c15:txfldGUID>
                      <c15:f>Credit_2022Q3!$S$9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A3ED-4F36-8A81-623CC90F20DB}"/>
                </c:ext>
              </c:extLst>
            </c:dLbl>
            <c:dLbl>
              <c:idx val="4"/>
              <c:tx>
                <c:strRef>
                  <c:f>Credit_2022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B1D5D0-CAD3-1F46-9147-ED2064049E9F}</c15:txfldGUID>
                      <c15:f>Credit_2022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A3ED-4F36-8A81-623CC90F20D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3!$J$5,Credit_2022Q3!$L$5,Credit_2022Q3!$O$5,Credit_2022Q3!$R$5,Credit_2022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3!$Z$9,Credit_2022Q3!$L$9,Credit_2022Q3!$O$9,Credit_2022Q3!$R$9,Credit_2022Q3!$U$9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3ED-4F36-8A81-623CC90F20DB}"/>
            </c:ext>
          </c:extLst>
        </c:ser>
        <c:ser>
          <c:idx val="2"/>
          <c:order val="2"/>
          <c:tx>
            <c:strRef>
              <c:f>Credit_2022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9DFD0B-6938-904D-944E-128A8E769A59}</c15:txfldGUID>
                      <c15:f>Credit_2022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A3ED-4F36-8A81-623CC90F20DB}"/>
                </c:ext>
              </c:extLst>
            </c:dLbl>
            <c:dLbl>
              <c:idx val="1"/>
              <c:tx>
                <c:strRef>
                  <c:f>Credit_2022Q3!$M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66F8B9-782D-5D45-93C9-EE6B3C56F477}</c15:txfldGUID>
                      <c15:f>Credit_2022Q3!$M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A3ED-4F36-8A81-623CC90F20DB}"/>
                </c:ext>
              </c:extLst>
            </c:dLbl>
            <c:dLbl>
              <c:idx val="2"/>
              <c:tx>
                <c:strRef>
                  <c:f>Credit_2022Q3!$P$10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425E8E-FC80-8B42-AF07-427B0DC1D73C}</c15:txfldGUID>
                      <c15:f>Credit_2022Q3!$P$10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A3ED-4F36-8A81-623CC90F20DB}"/>
                </c:ext>
              </c:extLst>
            </c:dLbl>
            <c:dLbl>
              <c:idx val="3"/>
              <c:tx>
                <c:strRef>
                  <c:f>Credit_2022Q3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60B31E-F1CE-CA45-9943-427E1AB5A6BB}</c15:txfldGUID>
                      <c15:f>Credit_2022Q3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A3ED-4F36-8A81-623CC90F20DB}"/>
                </c:ext>
              </c:extLst>
            </c:dLbl>
            <c:dLbl>
              <c:idx val="4"/>
              <c:tx>
                <c:strRef>
                  <c:f>Credit_2022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CA95A9-EE8F-4945-A2B1-48CABA9B9950}</c15:txfldGUID>
                      <c15:f>Credit_2022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A3ED-4F36-8A81-623CC90F20D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3!$J$5,Credit_2022Q3!$L$5,Credit_2022Q3!$O$5,Credit_2022Q3!$R$5,Credit_2022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3!$Z$10,Credit_2022Q3!$L$10,Credit_2022Q3!$O$10,Credit_2022Q3!$R$10,Credit_2022Q3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5</c:v>
                </c:pt>
                <c:pt idx="3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3ED-4F36-8A81-623CC90F20DB}"/>
            </c:ext>
          </c:extLst>
        </c:ser>
        <c:ser>
          <c:idx val="3"/>
          <c:order val="3"/>
          <c:tx>
            <c:strRef>
              <c:f>Credit_2022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2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B85F38-BC94-9345-9B2E-841639371E03}</c15:txfldGUID>
                      <c15:f>Credit_2022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A3ED-4F36-8A81-623CC90F20DB}"/>
                </c:ext>
              </c:extLst>
            </c:dLbl>
            <c:dLbl>
              <c:idx val="1"/>
              <c:tx>
                <c:strRef>
                  <c:f>Credit_2022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3FF8D5-DAD2-6642-9211-CA8624BB06DD}</c15:txfldGUID>
                      <c15:f>Credit_2022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A3ED-4F36-8A81-623CC90F20DB}"/>
                </c:ext>
              </c:extLst>
            </c:dLbl>
            <c:dLbl>
              <c:idx val="2"/>
              <c:tx>
                <c:strRef>
                  <c:f>Credit_2022Q3!$P$11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BDC938-34B2-CF4F-A758-0CEC2370F336}</c15:txfldGUID>
                      <c15:f>Credit_2022Q3!$P$11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A3ED-4F36-8A81-623CC90F20DB}"/>
                </c:ext>
              </c:extLst>
            </c:dLbl>
            <c:dLbl>
              <c:idx val="3"/>
              <c:tx>
                <c:strRef>
                  <c:f>Credit_2022Q3!$S$11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9994FD-907E-AE4E-B52F-D0E3F7DE7840}</c15:txfldGUID>
                      <c15:f>Credit_2022Q3!$S$11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A3ED-4F36-8A81-623CC90F20DB}"/>
                </c:ext>
              </c:extLst>
            </c:dLbl>
            <c:dLbl>
              <c:idx val="4"/>
              <c:tx>
                <c:strRef>
                  <c:f>Credit_2022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3B36A3-0A4C-4B45-85DD-99E38A065ECB}</c15:txfldGUID>
                      <c15:f>Credit_2022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A3ED-4F36-8A81-623CC90F20D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3!$J$5,Credit_2022Q3!$L$5,Credit_2022Q3!$O$5,Credit_2022Q3!$R$5,Credit_2022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3!$Z$11,Credit_2022Q3!$L$11,Credit_2022Q3!$O$11,Credit_2022Q3!$R$11,Credit_2022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3ED-4F36-8A81-623CC90F20DB}"/>
            </c:ext>
          </c:extLst>
        </c:ser>
        <c:ser>
          <c:idx val="4"/>
          <c:order val="4"/>
          <c:tx>
            <c:strRef>
              <c:f>Credit_2022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2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A2028E-576B-1440-BE1A-FA9D16DA810B}</c15:txfldGUID>
                      <c15:f>Credit_2022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A3ED-4F36-8A81-623CC90F20DB}"/>
                </c:ext>
              </c:extLst>
            </c:dLbl>
            <c:dLbl>
              <c:idx val="1"/>
              <c:tx>
                <c:strRef>
                  <c:f>Credit_2022Q3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2888D3-1143-434F-924A-1D41CA4A68DA}</c15:txfldGUID>
                      <c15:f>Credit_2022Q3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A3ED-4F36-8A81-623CC90F20DB}"/>
                </c:ext>
              </c:extLst>
            </c:dLbl>
            <c:dLbl>
              <c:idx val="2"/>
              <c:tx>
                <c:strRef>
                  <c:f>Credit_2022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9FAF12-2F03-C142-BB6F-8A3198949B75}</c15:txfldGUID>
                      <c15:f>Credit_2022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A3ED-4F36-8A81-623CC90F20DB}"/>
                </c:ext>
              </c:extLst>
            </c:dLbl>
            <c:dLbl>
              <c:idx val="3"/>
              <c:tx>
                <c:strRef>
                  <c:f>Credit_2022Q3!$S$12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6C0E79-BBC4-EF46-9C86-22622125089E}</c15:txfldGUID>
                      <c15:f>Credit_2022Q3!$S$12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A3ED-4F36-8A81-623CC90F20DB}"/>
                </c:ext>
              </c:extLst>
            </c:dLbl>
            <c:dLbl>
              <c:idx val="4"/>
              <c:tx>
                <c:strRef>
                  <c:f>Credit_2022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B18C33-41FD-ED43-A154-49E1BF4ADFDF}</c15:txfldGUID>
                      <c15:f>Credit_2022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A3ED-4F36-8A81-623CC90F20D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3!$J$5,Credit_2022Q3!$L$5,Credit_2022Q3!$O$5,Credit_2022Q3!$R$5,Credit_2022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3!$Z$12,Credit_2022Q3!$L$12,Credit_2022Q3!$O$12,Credit_2022Q3!$R$12,Credit_2022Q3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3ED-4F36-8A81-623CC90F20DB}"/>
            </c:ext>
          </c:extLst>
        </c:ser>
        <c:ser>
          <c:idx val="5"/>
          <c:order val="5"/>
          <c:tx>
            <c:strRef>
              <c:f>Credit_2022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041041-C004-0F42-8D6B-BBC2365303F9}</c15:txfldGUID>
                      <c15:f>Credit_2022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A3ED-4F36-8A81-623CC90F20DB}"/>
                </c:ext>
              </c:extLst>
            </c:dLbl>
            <c:dLbl>
              <c:idx val="1"/>
              <c:tx>
                <c:strRef>
                  <c:f>Credit_2022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7FA4D0-D2B4-0344-9710-8492DEC96976}</c15:txfldGUID>
                      <c15:f>Credit_2022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A3ED-4F36-8A81-623CC90F20DB}"/>
                </c:ext>
              </c:extLst>
            </c:dLbl>
            <c:dLbl>
              <c:idx val="2"/>
              <c:tx>
                <c:strRef>
                  <c:f>Credit_2022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3DBFD5-E452-4941-AE2A-41818F11ECDA}</c15:txfldGUID>
                      <c15:f>Credit_2022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A3ED-4F36-8A81-623CC90F20DB}"/>
                </c:ext>
              </c:extLst>
            </c:dLbl>
            <c:dLbl>
              <c:idx val="3"/>
              <c:tx>
                <c:strRef>
                  <c:f>Credit_2022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DEC7B6-4923-3246-929F-3E1F9ABB4318}</c15:txfldGUID>
                      <c15:f>Credit_2022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A3ED-4F36-8A81-623CC90F20DB}"/>
                </c:ext>
              </c:extLst>
            </c:dLbl>
            <c:dLbl>
              <c:idx val="4"/>
              <c:tx>
                <c:strRef>
                  <c:f>Credit_2022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D81967-8FBF-7C43-90F0-C7D88404E98F}</c15:txfldGUID>
                      <c15:f>Credit_2022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A3ED-4F36-8A81-623CC90F20D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3!$J$5,Credit_2022Q3!$L$5,Credit_2022Q3!$O$5,Credit_2022Q3!$R$5,Credit_2022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3!$Z$13,Credit_2022Q3!$L$13,Credit_2022Q3!$O$13,Credit_2022Q3!$R$13,Credit_2022Q3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3ED-4F36-8A81-623CC90F2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7CE-4BF1-940A-8DA56AD4DF8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7CE-4BF1-940A-8DA56AD4DF8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7CE-4BF1-940A-8DA56AD4DF8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7CE-4BF1-940A-8DA56AD4DF8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7CE-4BF1-940A-8DA56AD4DF8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7CE-4BF1-940A-8DA56AD4DF8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7CE-4BF1-940A-8DA56AD4DF8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7CE-4BF1-940A-8DA56AD4DF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3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7CE-4BF1-940A-8DA56AD4D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A351C3-2251-6C47-A543-23CC5965C10F}</c15:txfldGUID>
                      <c15:f>Credit_2014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868-4224-836D-9A1A72DF0ABC}"/>
                </c:ext>
              </c:extLst>
            </c:dLbl>
            <c:dLbl>
              <c:idx val="1"/>
              <c:tx>
                <c:strRef>
                  <c:f>Credit_2014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AD2F6E-5AE5-C543-8A64-A3196429C777}</c15:txfldGUID>
                      <c15:f>Credit_2014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868-4224-836D-9A1A72DF0ABC}"/>
                </c:ext>
              </c:extLst>
            </c:dLbl>
            <c:dLbl>
              <c:idx val="2"/>
              <c:tx>
                <c:strRef>
                  <c:f>Credit_2014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7A2666-7DB0-BA45-B00F-944375CD6243}</c15:txfldGUID>
                      <c15:f>Credit_2014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868-4224-836D-9A1A72DF0ABC}"/>
                </c:ext>
              </c:extLst>
            </c:dLbl>
            <c:dLbl>
              <c:idx val="3"/>
              <c:tx>
                <c:strRef>
                  <c:f>Credit_2014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6A7031-78A8-0843-9E10-87042B7C481E}</c15:txfldGUID>
                      <c15:f>Credit_2014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868-4224-836D-9A1A72DF0ABC}"/>
                </c:ext>
              </c:extLst>
            </c:dLbl>
            <c:dLbl>
              <c:idx val="4"/>
              <c:tx>
                <c:strRef>
                  <c:f>Credit_2014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856817-2E1C-514B-9D20-B4C8E7839B2F}</c15:txfldGUID>
                      <c15:f>Credit_2014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8,Credit_2014Q3!$L$8,Credit_2014Q3!$O$8,Credit_2014Q3!$R$8,Credit_2014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68-4224-836D-9A1A72DF0ABC}"/>
            </c:ext>
          </c:extLst>
        </c:ser>
        <c:ser>
          <c:idx val="1"/>
          <c:order val="1"/>
          <c:tx>
            <c:strRef>
              <c:f>Credit_2014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8CDC17-5E20-774F-8D48-102EEE07DFB1}</c15:txfldGUID>
                      <c15:f>Credit_2014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868-4224-836D-9A1A72DF0ABC}"/>
                </c:ext>
              </c:extLst>
            </c:dLbl>
            <c:dLbl>
              <c:idx val="1"/>
              <c:tx>
                <c:strRef>
                  <c:f>Credit_2014Q3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1E57A7-730D-0349-B192-8FD4A375647B}</c15:txfldGUID>
                      <c15:f>Credit_2014Q3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868-4224-836D-9A1A72DF0ABC}"/>
                </c:ext>
              </c:extLst>
            </c:dLbl>
            <c:dLbl>
              <c:idx val="2"/>
              <c:tx>
                <c:strRef>
                  <c:f>Credit_2014Q3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ED46A4-01CC-BD43-B362-F4A815891A25}</c15:txfldGUID>
                      <c15:f>Credit_2014Q3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868-4224-836D-9A1A72DF0ABC}"/>
                </c:ext>
              </c:extLst>
            </c:dLbl>
            <c:dLbl>
              <c:idx val="3"/>
              <c:tx>
                <c:strRef>
                  <c:f>Credit_2014Q3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37F6EC-E912-EE41-9143-F6E61A25299C}</c15:txfldGUID>
                      <c15:f>Credit_2014Q3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868-4224-836D-9A1A72DF0ABC}"/>
                </c:ext>
              </c:extLst>
            </c:dLbl>
            <c:dLbl>
              <c:idx val="4"/>
              <c:tx>
                <c:strRef>
                  <c:f>Credit_2014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29803F-96E6-D14C-82D1-67BF04B3B4D1}</c15:txfldGUID>
                      <c15:f>Credit_2014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9,Credit_2014Q3!$L$9,Credit_2014Q3!$O$9,Credit_2014Q3!$R$9,Credit_2014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868-4224-836D-9A1A72DF0ABC}"/>
            </c:ext>
          </c:extLst>
        </c:ser>
        <c:ser>
          <c:idx val="2"/>
          <c:order val="2"/>
          <c:tx>
            <c:strRef>
              <c:f>Credit_2014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05BD27-1D51-0B48-BBBC-5041FA031A0D}</c15:txfldGUID>
                      <c15:f>Credit_2014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868-4224-836D-9A1A72DF0ABC}"/>
                </c:ext>
              </c:extLst>
            </c:dLbl>
            <c:dLbl>
              <c:idx val="1"/>
              <c:tx>
                <c:strRef>
                  <c:f>Credit_2014Q3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7D96BF-52A1-F34C-B50A-3908A7E60A52}</c15:txfldGUID>
                      <c15:f>Credit_2014Q3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868-4224-836D-9A1A72DF0ABC}"/>
                </c:ext>
              </c:extLst>
            </c:dLbl>
            <c:dLbl>
              <c:idx val="2"/>
              <c:tx>
                <c:strRef>
                  <c:f>Credit_2014Q3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F31A1D-A17D-D64F-A115-64C903838951}</c15:txfldGUID>
                      <c15:f>Credit_2014Q3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868-4224-836D-9A1A72DF0ABC}"/>
                </c:ext>
              </c:extLst>
            </c:dLbl>
            <c:dLbl>
              <c:idx val="3"/>
              <c:tx>
                <c:strRef>
                  <c:f>Credit_2014Q3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0A2EF7-9933-9D4F-B64D-B353CF0C7DA3}</c15:txfldGUID>
                      <c15:f>Credit_2014Q3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868-4224-836D-9A1A72DF0ABC}"/>
                </c:ext>
              </c:extLst>
            </c:dLbl>
            <c:dLbl>
              <c:idx val="4"/>
              <c:tx>
                <c:strRef>
                  <c:f>Credit_2014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11BF09-2432-2846-AB51-EEF39DC1DBEE}</c15:txfldGUID>
                      <c15:f>Credit_2014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0,Credit_2014Q3!$L$10,Credit_2014Q3!$O$10,Credit_2014Q3!$R$10,Credit_2014Q3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868-4224-836D-9A1A72DF0ABC}"/>
            </c:ext>
          </c:extLst>
        </c:ser>
        <c:ser>
          <c:idx val="3"/>
          <c:order val="3"/>
          <c:tx>
            <c:strRef>
              <c:f>Credit_2014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B25FA8-F192-424A-A51B-63652C98672A}</c15:txfldGUID>
                      <c15:f>Credit_2014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868-4224-836D-9A1A72DF0ABC}"/>
                </c:ext>
              </c:extLst>
            </c:dLbl>
            <c:dLbl>
              <c:idx val="1"/>
              <c:tx>
                <c:strRef>
                  <c:f>Credit_2014Q3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76BF96-8E63-844B-AF5D-9EC6FCA2B084}</c15:txfldGUID>
                      <c15:f>Credit_2014Q3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868-4224-836D-9A1A72DF0ABC}"/>
                </c:ext>
              </c:extLst>
            </c:dLbl>
            <c:dLbl>
              <c:idx val="2"/>
              <c:tx>
                <c:strRef>
                  <c:f>Credit_2014Q3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C39613-980F-0247-BE46-30B404D322B4}</c15:txfldGUID>
                      <c15:f>Credit_2014Q3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868-4224-836D-9A1A72DF0ABC}"/>
                </c:ext>
              </c:extLst>
            </c:dLbl>
            <c:dLbl>
              <c:idx val="3"/>
              <c:tx>
                <c:strRef>
                  <c:f>Credit_2014Q3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C0CA71-DAC2-DE4B-BB30-68795F921691}</c15:txfldGUID>
                      <c15:f>Credit_2014Q3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868-4224-836D-9A1A72DF0ABC}"/>
                </c:ext>
              </c:extLst>
            </c:dLbl>
            <c:dLbl>
              <c:idx val="4"/>
              <c:tx>
                <c:strRef>
                  <c:f>Credit_2014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F5D3F8-2BDC-454D-AF99-1941D1EE6581}</c15:txfldGUID>
                      <c15:f>Credit_2014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1,Credit_2014Q3!$L$11,Credit_2014Q3!$O$11,Credit_2014Q3!$R$11,Credit_2014Q3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868-4224-836D-9A1A72DF0ABC}"/>
            </c:ext>
          </c:extLst>
        </c:ser>
        <c:ser>
          <c:idx val="4"/>
          <c:order val="4"/>
          <c:tx>
            <c:strRef>
              <c:f>Credit_2014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3514C2-8EA9-0946-A3C6-8F74D4684D91}</c15:txfldGUID>
                      <c15:f>Credit_2014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868-4224-836D-9A1A72DF0ABC}"/>
                </c:ext>
              </c:extLst>
            </c:dLbl>
            <c:dLbl>
              <c:idx val="1"/>
              <c:tx>
                <c:strRef>
                  <c:f>Credit_2014Q3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131DF2-FB3E-C342-87B8-46B0865DB6DF}</c15:txfldGUID>
                      <c15:f>Credit_2014Q3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868-4224-836D-9A1A72DF0ABC}"/>
                </c:ext>
              </c:extLst>
            </c:dLbl>
            <c:dLbl>
              <c:idx val="2"/>
              <c:tx>
                <c:strRef>
                  <c:f>Credit_2014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40ED66-40B5-E444-836E-25F42BB38B90}</c15:txfldGUID>
                      <c15:f>Credit_2014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868-4224-836D-9A1A72DF0ABC}"/>
                </c:ext>
              </c:extLst>
            </c:dLbl>
            <c:dLbl>
              <c:idx val="3"/>
              <c:tx>
                <c:strRef>
                  <c:f>Credit_2014Q3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AB9666-A242-C94C-B316-7B0575EF6937}</c15:txfldGUID>
                      <c15:f>Credit_2014Q3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868-4224-836D-9A1A72DF0ABC}"/>
                </c:ext>
              </c:extLst>
            </c:dLbl>
            <c:dLbl>
              <c:idx val="4"/>
              <c:tx>
                <c:strRef>
                  <c:f>Credit_2014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AF8236-4537-8444-97D8-A788E7B673F3}</c15:txfldGUID>
                      <c15:f>Credit_2014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2,Credit_2014Q3!$L$12,Credit_2014Q3!$O$12,Credit_2014Q3!$R$12,Credit_2014Q3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868-4224-836D-9A1A72DF0ABC}"/>
            </c:ext>
          </c:extLst>
        </c:ser>
        <c:ser>
          <c:idx val="5"/>
          <c:order val="5"/>
          <c:tx>
            <c:strRef>
              <c:f>Credit_2014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3B836A-645B-0C4F-BA0E-0E0797887A8F}</c15:txfldGUID>
                      <c15:f>Credit_2014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868-4224-836D-9A1A72DF0ABC}"/>
                </c:ext>
              </c:extLst>
            </c:dLbl>
            <c:dLbl>
              <c:idx val="1"/>
              <c:tx>
                <c:strRef>
                  <c:f>Credit_2014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EA7EFA-0780-1144-A54E-7426D89E6450}</c15:txfldGUID>
                      <c15:f>Credit_2014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868-4224-836D-9A1A72DF0ABC}"/>
                </c:ext>
              </c:extLst>
            </c:dLbl>
            <c:dLbl>
              <c:idx val="2"/>
              <c:tx>
                <c:strRef>
                  <c:f>Credit_2014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95FE02-2AEC-DB4C-839F-84C696F8CAEE}</c15:txfldGUID>
                      <c15:f>Credit_2014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868-4224-836D-9A1A72DF0ABC}"/>
                </c:ext>
              </c:extLst>
            </c:dLbl>
            <c:dLbl>
              <c:idx val="3"/>
              <c:tx>
                <c:strRef>
                  <c:f>Credit_2014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9395BC-B482-CF42-BCD8-8307B65A284D}</c15:txfldGUID>
                      <c15:f>Credit_2014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868-4224-836D-9A1A72DF0ABC}"/>
                </c:ext>
              </c:extLst>
            </c:dLbl>
            <c:dLbl>
              <c:idx val="4"/>
              <c:tx>
                <c:strRef>
                  <c:f>Credit_2014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54C81A-B30D-3544-98F9-C49815AA5151}</c15:txfldGUID>
                      <c15:f>Credit_2014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3,Credit_2014Q3!$L$13,Credit_2014Q3!$O$13,Credit_2014Q3!$R$13,Credit_2014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868-4224-836D-9A1A72DF0A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136000"/>
        <c:axId val="265137536"/>
      </c:barChart>
      <c:catAx>
        <c:axId val="265136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137536"/>
        <c:crosses val="max"/>
        <c:auto val="1"/>
        <c:lblAlgn val="ctr"/>
        <c:lblOffset val="100"/>
        <c:noMultiLvlLbl val="0"/>
      </c:catAx>
      <c:valAx>
        <c:axId val="265137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136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17C-4F7E-B5B7-E215E86B03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17C-4F7E-B5B7-E215E86B03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17C-4F7E-B5B7-E215E86B03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17C-4F7E-B5B7-E215E86B03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17C-4F7E-B5B7-E215E86B03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17C-4F7E-B5B7-E215E86B03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17C-4F7E-B5B7-E215E86B03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17C-4F7E-B5B7-E215E86B03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2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17C-4F7E-B5B7-E215E86B0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B32531-14DF-004D-8ADB-7177BD87584F}</c15:txfldGUID>
                      <c15:f>Credit_2014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B18-4300-AD6B-BC6C6C703987}"/>
                </c:ext>
              </c:extLst>
            </c:dLbl>
            <c:dLbl>
              <c:idx val="1"/>
              <c:tx>
                <c:strRef>
                  <c:f>Credit_2014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81651A-75C6-6B40-8510-18DF1FBCE105}</c15:txfldGUID>
                      <c15:f>Credit_2014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B18-4300-AD6B-BC6C6C703987}"/>
                </c:ext>
              </c:extLst>
            </c:dLbl>
            <c:dLbl>
              <c:idx val="2"/>
              <c:tx>
                <c:strRef>
                  <c:f>Credit_2014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C9491F-F192-E64B-8098-4A6E94D83CAA}</c15:txfldGUID>
                      <c15:f>Credit_2014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B18-4300-AD6B-BC6C6C703987}"/>
                </c:ext>
              </c:extLst>
            </c:dLbl>
            <c:dLbl>
              <c:idx val="3"/>
              <c:tx>
                <c:strRef>
                  <c:f>Credit_2014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9959FE-E596-CF43-AE35-ECF5B1D2F4A0}</c15:txfldGUID>
                      <c15:f>Credit_2014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B18-4300-AD6B-BC6C6C703987}"/>
                </c:ext>
              </c:extLst>
            </c:dLbl>
            <c:dLbl>
              <c:idx val="4"/>
              <c:tx>
                <c:strRef>
                  <c:f>Credit_2014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23F6EA-86BE-BC4D-9866-BA29502D0F0F}</c15:txfldGUID>
                      <c15:f>Credit_2014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8,Credit_2014Q2!$L$8,Credit_2014Q2!$O$8,Credit_2014Q2!$R$8,Credit_2014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18-4300-AD6B-BC6C6C703987}"/>
            </c:ext>
          </c:extLst>
        </c:ser>
        <c:ser>
          <c:idx val="1"/>
          <c:order val="1"/>
          <c:tx>
            <c:strRef>
              <c:f>Credit_2014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05B4F2-9C87-594F-8868-E9A768DFBC17}</c15:txfldGUID>
                      <c15:f>Credit_2014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B18-4300-AD6B-BC6C6C703987}"/>
                </c:ext>
              </c:extLst>
            </c:dLbl>
            <c:dLbl>
              <c:idx val="1"/>
              <c:tx>
                <c:strRef>
                  <c:f>Credit_2014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F4DEE9-EF72-4146-A702-501CFBAAA4B6}</c15:txfldGUID>
                      <c15:f>Credit_2014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B18-4300-AD6B-BC6C6C703987}"/>
                </c:ext>
              </c:extLst>
            </c:dLbl>
            <c:dLbl>
              <c:idx val="2"/>
              <c:tx>
                <c:strRef>
                  <c:f>Credit_2014Q2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D211F7-CB42-A841-A8ED-FA0AAC01FCD7}</c15:txfldGUID>
                      <c15:f>Credit_2014Q2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B18-4300-AD6B-BC6C6C703987}"/>
                </c:ext>
              </c:extLst>
            </c:dLbl>
            <c:dLbl>
              <c:idx val="3"/>
              <c:tx>
                <c:strRef>
                  <c:f>Credit_2014Q2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9A6954-5436-9445-B5EB-5D94AB6EC74A}</c15:txfldGUID>
                      <c15:f>Credit_2014Q2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B18-4300-AD6B-BC6C6C703987}"/>
                </c:ext>
              </c:extLst>
            </c:dLbl>
            <c:dLbl>
              <c:idx val="4"/>
              <c:tx>
                <c:strRef>
                  <c:f>Credit_2014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2DAA90-CDD1-1842-9A2A-1150AC85CA44}</c15:txfldGUID>
                      <c15:f>Credit_2014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9,Credit_2014Q2!$L$9,Credit_2014Q2!$O$9,Credit_2014Q2!$R$9,Credit_2014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B18-4300-AD6B-BC6C6C703987}"/>
            </c:ext>
          </c:extLst>
        </c:ser>
        <c:ser>
          <c:idx val="2"/>
          <c:order val="2"/>
          <c:tx>
            <c:strRef>
              <c:f>Credit_2014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A9E06A-F5EF-CD46-8635-9EAD4B0EDAC2}</c15:txfldGUID>
                      <c15:f>Credit_2014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B18-4300-AD6B-BC6C6C703987}"/>
                </c:ext>
              </c:extLst>
            </c:dLbl>
            <c:dLbl>
              <c:idx val="1"/>
              <c:tx>
                <c:strRef>
                  <c:f>Credit_2014Q2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50D69A-88F0-C342-A8BE-BA809E84FDFA}</c15:txfldGUID>
                      <c15:f>Credit_2014Q2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B18-4300-AD6B-BC6C6C703987}"/>
                </c:ext>
              </c:extLst>
            </c:dLbl>
            <c:dLbl>
              <c:idx val="2"/>
              <c:tx>
                <c:strRef>
                  <c:f>Credit_2014Q2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076F6A-D82A-4E44-9113-2250D6D28CA9}</c15:txfldGUID>
                      <c15:f>Credit_2014Q2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B18-4300-AD6B-BC6C6C703987}"/>
                </c:ext>
              </c:extLst>
            </c:dLbl>
            <c:dLbl>
              <c:idx val="3"/>
              <c:tx>
                <c:strRef>
                  <c:f>Credit_2014Q2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853B8D-416D-1B47-8B3A-042BFC393AF4}</c15:txfldGUID>
                      <c15:f>Credit_2014Q2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B18-4300-AD6B-BC6C6C703987}"/>
                </c:ext>
              </c:extLst>
            </c:dLbl>
            <c:dLbl>
              <c:idx val="4"/>
              <c:tx>
                <c:strRef>
                  <c:f>Credit_2014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F72396-56CF-F346-A088-1706F79A6351}</c15:txfldGUID>
                      <c15:f>Credit_2014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0,Credit_2014Q2!$L$10,Credit_2014Q2!$O$10,Credit_2014Q2!$R$10,Credit_2014Q2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B18-4300-AD6B-BC6C6C703987}"/>
            </c:ext>
          </c:extLst>
        </c:ser>
        <c:ser>
          <c:idx val="3"/>
          <c:order val="3"/>
          <c:tx>
            <c:strRef>
              <c:f>Credit_2014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91B7D3-B946-1D4F-A4B5-CAFFF9AC6675}</c15:txfldGUID>
                      <c15:f>Credit_2014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B18-4300-AD6B-BC6C6C703987}"/>
                </c:ext>
              </c:extLst>
            </c:dLbl>
            <c:dLbl>
              <c:idx val="1"/>
              <c:tx>
                <c:strRef>
                  <c:f>Credit_2014Q2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8CE788-7877-C644-A0B4-967CF13F0B54}</c15:txfldGUID>
                      <c15:f>Credit_2014Q2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B18-4300-AD6B-BC6C6C703987}"/>
                </c:ext>
              </c:extLst>
            </c:dLbl>
            <c:dLbl>
              <c:idx val="2"/>
              <c:tx>
                <c:strRef>
                  <c:f>Credit_2014Q2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0E061F-2E23-1444-918D-5A72F009763D}</c15:txfldGUID>
                      <c15:f>Credit_2014Q2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B18-4300-AD6B-BC6C6C703987}"/>
                </c:ext>
              </c:extLst>
            </c:dLbl>
            <c:dLbl>
              <c:idx val="3"/>
              <c:tx>
                <c:strRef>
                  <c:f>Credit_2014Q2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23DEA1-6D36-1C4E-B031-B161C6802CC7}</c15:txfldGUID>
                      <c15:f>Credit_2014Q2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B18-4300-AD6B-BC6C6C703987}"/>
                </c:ext>
              </c:extLst>
            </c:dLbl>
            <c:dLbl>
              <c:idx val="4"/>
              <c:tx>
                <c:strRef>
                  <c:f>Credit_2014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66962C-1B3F-6C4A-A4E5-12638F6EABB2}</c15:txfldGUID>
                      <c15:f>Credit_2014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1,Credit_2014Q2!$L$11,Credit_2014Q2!$O$11,Credit_2014Q2!$R$11,Credit_2014Q2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B18-4300-AD6B-BC6C6C703987}"/>
            </c:ext>
          </c:extLst>
        </c:ser>
        <c:ser>
          <c:idx val="4"/>
          <c:order val="4"/>
          <c:tx>
            <c:strRef>
              <c:f>Credit_2014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3C0CBE-C7E1-2E43-A43D-C4013038A0EF}</c15:txfldGUID>
                      <c15:f>Credit_2014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B18-4300-AD6B-BC6C6C703987}"/>
                </c:ext>
              </c:extLst>
            </c:dLbl>
            <c:dLbl>
              <c:idx val="1"/>
              <c:tx>
                <c:strRef>
                  <c:f>Credit_2014Q2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56A0D2-823B-9F4D-8BCA-971FE4B882FB}</c15:txfldGUID>
                      <c15:f>Credit_2014Q2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B18-4300-AD6B-BC6C6C703987}"/>
                </c:ext>
              </c:extLst>
            </c:dLbl>
            <c:dLbl>
              <c:idx val="2"/>
              <c:tx>
                <c:strRef>
                  <c:f>Credit_2014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319E37-1A7C-5445-89E2-206AE5495C70}</c15:txfldGUID>
                      <c15:f>Credit_2014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B18-4300-AD6B-BC6C6C703987}"/>
                </c:ext>
              </c:extLst>
            </c:dLbl>
            <c:dLbl>
              <c:idx val="3"/>
              <c:tx>
                <c:strRef>
                  <c:f>Credit_2014Q2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86DF11-CFA9-904C-A00B-F32E567BA014}</c15:txfldGUID>
                      <c15:f>Credit_2014Q2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B18-4300-AD6B-BC6C6C703987}"/>
                </c:ext>
              </c:extLst>
            </c:dLbl>
            <c:dLbl>
              <c:idx val="4"/>
              <c:tx>
                <c:strRef>
                  <c:f>Credit_2014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179A08-0B5D-9D44-A89B-37D9DC752C62}</c15:txfldGUID>
                      <c15:f>Credit_2014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2,Credit_2014Q2!$L$12,Credit_2014Q2!$O$12,Credit_2014Q2!$R$12,Credit_2014Q2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B18-4300-AD6B-BC6C6C703987}"/>
            </c:ext>
          </c:extLst>
        </c:ser>
        <c:ser>
          <c:idx val="5"/>
          <c:order val="5"/>
          <c:tx>
            <c:strRef>
              <c:f>Credit_2014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C392AE-4DAB-AC49-A243-EA1328771EEA}</c15:txfldGUID>
                      <c15:f>Credit_2014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B18-4300-AD6B-BC6C6C703987}"/>
                </c:ext>
              </c:extLst>
            </c:dLbl>
            <c:dLbl>
              <c:idx val="1"/>
              <c:tx>
                <c:strRef>
                  <c:f>Credit_2014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AF905C-1A40-754D-A45D-CE73B7AA408D}</c15:txfldGUID>
                      <c15:f>Credit_2014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B18-4300-AD6B-BC6C6C703987}"/>
                </c:ext>
              </c:extLst>
            </c:dLbl>
            <c:dLbl>
              <c:idx val="2"/>
              <c:tx>
                <c:strRef>
                  <c:f>Credit_2014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F28EC3-ACD9-C64A-BB60-F974B8587EAD}</c15:txfldGUID>
                      <c15:f>Credit_2014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B18-4300-AD6B-BC6C6C703987}"/>
                </c:ext>
              </c:extLst>
            </c:dLbl>
            <c:dLbl>
              <c:idx val="3"/>
              <c:tx>
                <c:strRef>
                  <c:f>Credit_2014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EA62C1-9E50-7C49-9112-8D36160765D1}</c15:txfldGUID>
                      <c15:f>Credit_2014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B18-4300-AD6B-BC6C6C703987}"/>
                </c:ext>
              </c:extLst>
            </c:dLbl>
            <c:dLbl>
              <c:idx val="4"/>
              <c:tx>
                <c:strRef>
                  <c:f>Credit_2014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ED5C6E-7BB5-1642-A10E-380B1DC164A4}</c15:txfldGUID>
                      <c15:f>Credit_2014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3,Credit_2014Q2!$L$13,Credit_2014Q2!$O$13,Credit_2014Q2!$R$13,Credit_2014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B18-4300-AD6B-BC6C6C703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964352"/>
        <c:axId val="264994816"/>
      </c:barChart>
      <c:catAx>
        <c:axId val="2649643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994816"/>
        <c:crosses val="max"/>
        <c:auto val="1"/>
        <c:lblAlgn val="ctr"/>
        <c:lblOffset val="100"/>
        <c:noMultiLvlLbl val="0"/>
      </c:catAx>
      <c:valAx>
        <c:axId val="26499481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9643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B3-4585-A7F8-437ECFFD554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B3-4585-A7F8-437ECFFD554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B3-4585-A7F8-437ECFFD554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B3-4585-A7F8-437ECFFD554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B3-4585-A7F8-437ECFFD554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B3-4585-A7F8-437ECFFD554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B3-4585-A7F8-437ECFFD554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B3-4585-A7F8-437ECFFD55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1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B3-4585-A7F8-437ECFFD55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51A534-FCE5-0340-AA44-F4407C2B5440}</c15:txfldGUID>
                      <c15:f>Credit_2014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D7A-4233-8A1E-AECE1A0A62A4}"/>
                </c:ext>
              </c:extLst>
            </c:dLbl>
            <c:dLbl>
              <c:idx val="1"/>
              <c:tx>
                <c:strRef>
                  <c:f>Credit_2014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AF6958-FEE5-BD48-870F-8EEF375FB0FF}</c15:txfldGUID>
                      <c15:f>Credit_2014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D7A-4233-8A1E-AECE1A0A62A4}"/>
                </c:ext>
              </c:extLst>
            </c:dLbl>
            <c:dLbl>
              <c:idx val="2"/>
              <c:tx>
                <c:strRef>
                  <c:f>Credit_2014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056193-4BA5-9E42-83D9-A8297637AC5D}</c15:txfldGUID>
                      <c15:f>Credit_2014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D7A-4233-8A1E-AECE1A0A62A4}"/>
                </c:ext>
              </c:extLst>
            </c:dLbl>
            <c:dLbl>
              <c:idx val="3"/>
              <c:tx>
                <c:strRef>
                  <c:f>Credit_2014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D063FA-31A0-5547-913E-93C0A66E5E47}</c15:txfldGUID>
                      <c15:f>Credit_2014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D7A-4233-8A1E-AECE1A0A62A4}"/>
                </c:ext>
              </c:extLst>
            </c:dLbl>
            <c:dLbl>
              <c:idx val="4"/>
              <c:tx>
                <c:strRef>
                  <c:f>Credit_2014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9EF6AC-D9B3-2D4A-A6CA-B7FD3F869BDB}</c15:txfldGUID>
                      <c15:f>Credit_2014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8,Credit_2014Q1!$L$8,Credit_2014Q1!$O$8,Credit_2014Q1!$R$8,Credit_2014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7A-4233-8A1E-AECE1A0A62A4}"/>
            </c:ext>
          </c:extLst>
        </c:ser>
        <c:ser>
          <c:idx val="1"/>
          <c:order val="1"/>
          <c:tx>
            <c:strRef>
              <c:f>Credit_2014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8B2E9A-3256-D448-9058-BB991BDCCECB}</c15:txfldGUID>
                      <c15:f>Credit_2014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D7A-4233-8A1E-AECE1A0A62A4}"/>
                </c:ext>
              </c:extLst>
            </c:dLbl>
            <c:dLbl>
              <c:idx val="1"/>
              <c:tx>
                <c:strRef>
                  <c:f>Credit_2014Q1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C0A092-132D-8741-9AB9-873CE0FCDCE0}</c15:txfldGUID>
                      <c15:f>Credit_2014Q1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D7A-4233-8A1E-AECE1A0A62A4}"/>
                </c:ext>
              </c:extLst>
            </c:dLbl>
            <c:dLbl>
              <c:idx val="2"/>
              <c:tx>
                <c:strRef>
                  <c:f>Credit_2014Q1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66010B-2474-5848-8CE8-4D11AC419493}</c15:txfldGUID>
                      <c15:f>Credit_2014Q1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D7A-4233-8A1E-AECE1A0A62A4}"/>
                </c:ext>
              </c:extLst>
            </c:dLbl>
            <c:dLbl>
              <c:idx val="3"/>
              <c:tx>
                <c:strRef>
                  <c:f>Credit_2014Q1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FAABB8-B190-9D41-BA0B-6ED498D2F766}</c15:txfldGUID>
                      <c15:f>Credit_2014Q1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D7A-4233-8A1E-AECE1A0A62A4}"/>
                </c:ext>
              </c:extLst>
            </c:dLbl>
            <c:dLbl>
              <c:idx val="4"/>
              <c:tx>
                <c:strRef>
                  <c:f>Credit_2014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FD47B2-59CD-E847-8C11-7F42295F17F7}</c15:txfldGUID>
                      <c15:f>Credit_2014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9,Credit_2014Q1!$L$9,Credit_2014Q1!$O$9,Credit_2014Q1!$R$9,Credit_2014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D7A-4233-8A1E-AECE1A0A62A4}"/>
            </c:ext>
          </c:extLst>
        </c:ser>
        <c:ser>
          <c:idx val="2"/>
          <c:order val="2"/>
          <c:tx>
            <c:strRef>
              <c:f>Credit_2014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F1B839-AA5D-8348-BD26-B83F84D72A9D}</c15:txfldGUID>
                      <c15:f>Credit_2014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D7A-4233-8A1E-AECE1A0A62A4}"/>
                </c:ext>
              </c:extLst>
            </c:dLbl>
            <c:dLbl>
              <c:idx val="1"/>
              <c:tx>
                <c:strRef>
                  <c:f>Credit_2014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C9BE10-22F1-AE43-929D-84E118672490}</c15:txfldGUID>
                      <c15:f>Credit_2014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D7A-4233-8A1E-AECE1A0A62A4}"/>
                </c:ext>
              </c:extLst>
            </c:dLbl>
            <c:dLbl>
              <c:idx val="2"/>
              <c:tx>
                <c:strRef>
                  <c:f>Credit_2014Q1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60D246-4D12-4C42-A509-8852EF50C3D1}</c15:txfldGUID>
                      <c15:f>Credit_2014Q1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D7A-4233-8A1E-AECE1A0A62A4}"/>
                </c:ext>
              </c:extLst>
            </c:dLbl>
            <c:dLbl>
              <c:idx val="3"/>
              <c:tx>
                <c:strRef>
                  <c:f>Credit_2014Q1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3C2BBB-006A-9748-A26B-57D73CEEC3EE}</c15:txfldGUID>
                      <c15:f>Credit_2014Q1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D7A-4233-8A1E-AECE1A0A62A4}"/>
                </c:ext>
              </c:extLst>
            </c:dLbl>
            <c:dLbl>
              <c:idx val="4"/>
              <c:tx>
                <c:strRef>
                  <c:f>Credit_2014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DC3E93-C07A-3342-A58E-A1857BBB49C1}</c15:txfldGUID>
                      <c15:f>Credit_2014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0,Credit_2014Q1!$L$10,Credit_2014Q1!$O$10,Credit_2014Q1!$R$10,Credit_2014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D7A-4233-8A1E-AECE1A0A62A4}"/>
            </c:ext>
          </c:extLst>
        </c:ser>
        <c:ser>
          <c:idx val="3"/>
          <c:order val="3"/>
          <c:tx>
            <c:strRef>
              <c:f>Credit_2014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859D53-B590-4C44-8684-17ACFC607437}</c15:txfldGUID>
                      <c15:f>Credit_2014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D7A-4233-8A1E-AECE1A0A62A4}"/>
                </c:ext>
              </c:extLst>
            </c:dLbl>
            <c:dLbl>
              <c:idx val="1"/>
              <c:tx>
                <c:strRef>
                  <c:f>Credit_2014Q1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D423E3-70C4-E34D-902B-1C7DEACB7578}</c15:txfldGUID>
                      <c15:f>Credit_2014Q1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D7A-4233-8A1E-AECE1A0A62A4}"/>
                </c:ext>
              </c:extLst>
            </c:dLbl>
            <c:dLbl>
              <c:idx val="2"/>
              <c:tx>
                <c:strRef>
                  <c:f>Credit_2014Q1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F235F2-3241-3648-B98F-E7AB67AED436}</c15:txfldGUID>
                      <c15:f>Credit_2014Q1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D7A-4233-8A1E-AECE1A0A62A4}"/>
                </c:ext>
              </c:extLst>
            </c:dLbl>
            <c:dLbl>
              <c:idx val="3"/>
              <c:tx>
                <c:strRef>
                  <c:f>Credit_2014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99985F-8C25-524F-9B53-61A67ACB1099}</c15:txfldGUID>
                      <c15:f>Credit_2014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D7A-4233-8A1E-AECE1A0A62A4}"/>
                </c:ext>
              </c:extLst>
            </c:dLbl>
            <c:dLbl>
              <c:idx val="4"/>
              <c:tx>
                <c:strRef>
                  <c:f>Credit_2014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A72168-C487-994E-BF4C-28694FDDABF2}</c15:txfldGUID>
                      <c15:f>Credit_2014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1,Credit_2014Q1!$L$11,Credit_2014Q1!$O$11,Credit_2014Q1!$R$11,Credit_2014Q1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D7A-4233-8A1E-AECE1A0A62A4}"/>
            </c:ext>
          </c:extLst>
        </c:ser>
        <c:ser>
          <c:idx val="4"/>
          <c:order val="4"/>
          <c:tx>
            <c:strRef>
              <c:f>Credit_2014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559188-3B0E-F046-8BF9-11A8D68DDBDE}</c15:txfldGUID>
                      <c15:f>Credit_2014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D7A-4233-8A1E-AECE1A0A62A4}"/>
                </c:ext>
              </c:extLst>
            </c:dLbl>
            <c:dLbl>
              <c:idx val="1"/>
              <c:tx>
                <c:strRef>
                  <c:f>Credit_2014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20B901-5E13-AC43-9D33-B510855B243D}</c15:txfldGUID>
                      <c15:f>Credit_2014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D7A-4233-8A1E-AECE1A0A62A4}"/>
                </c:ext>
              </c:extLst>
            </c:dLbl>
            <c:dLbl>
              <c:idx val="2"/>
              <c:tx>
                <c:strRef>
                  <c:f>Credit_2014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B67E55-5F1A-8D4D-B7F6-F26049E36C7A}</c15:txfldGUID>
                      <c15:f>Credit_2014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D7A-4233-8A1E-AECE1A0A62A4}"/>
                </c:ext>
              </c:extLst>
            </c:dLbl>
            <c:dLbl>
              <c:idx val="3"/>
              <c:tx>
                <c:strRef>
                  <c:f>Credit_2014Q1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16CCDC-3D0A-A14C-809F-ED93BDB529C8}</c15:txfldGUID>
                      <c15:f>Credit_2014Q1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D7A-4233-8A1E-AECE1A0A62A4}"/>
                </c:ext>
              </c:extLst>
            </c:dLbl>
            <c:dLbl>
              <c:idx val="4"/>
              <c:tx>
                <c:strRef>
                  <c:f>Credit_2014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A1DE09-C40F-4F4D-B6CE-7703EF724BDD}</c15:txfldGUID>
                      <c15:f>Credit_2014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2,Credit_2014Q1!$L$12,Credit_2014Q1!$O$12,Credit_2014Q1!$R$12,Credit_2014Q1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D7A-4233-8A1E-AECE1A0A62A4}"/>
            </c:ext>
          </c:extLst>
        </c:ser>
        <c:ser>
          <c:idx val="5"/>
          <c:order val="5"/>
          <c:tx>
            <c:strRef>
              <c:f>Credit_2014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5D737A-0710-2045-8E53-CBBB78AD6E99}</c15:txfldGUID>
                      <c15:f>Credit_2014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D7A-4233-8A1E-AECE1A0A62A4}"/>
                </c:ext>
              </c:extLst>
            </c:dLbl>
            <c:dLbl>
              <c:idx val="1"/>
              <c:tx>
                <c:strRef>
                  <c:f>Credit_2014Q1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C00F44-4D2C-AD4E-9FF3-933EBA4A0A9F}</c15:txfldGUID>
                      <c15:f>Credit_2014Q1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D7A-4233-8A1E-AECE1A0A62A4}"/>
                </c:ext>
              </c:extLst>
            </c:dLbl>
            <c:dLbl>
              <c:idx val="2"/>
              <c:tx>
                <c:strRef>
                  <c:f>Credit_2014Q1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5E5572-40D8-864B-A738-C34328341262}</c15:txfldGUID>
                      <c15:f>Credit_2014Q1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D7A-4233-8A1E-AECE1A0A62A4}"/>
                </c:ext>
              </c:extLst>
            </c:dLbl>
            <c:dLbl>
              <c:idx val="3"/>
              <c:tx>
                <c:strRef>
                  <c:f>Credit_2014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59E7B0-6D88-584F-B162-0E0AFC404E10}</c15:txfldGUID>
                      <c15:f>Credit_2014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D7A-4233-8A1E-AECE1A0A62A4}"/>
                </c:ext>
              </c:extLst>
            </c:dLbl>
            <c:dLbl>
              <c:idx val="4"/>
              <c:tx>
                <c:strRef>
                  <c:f>Credit_2014Q1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9347E3-8ADB-FB48-8500-2F32F77F3AAA}</c15:txfldGUID>
                      <c15:f>Credit_2014Q1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3,Credit_2014Q1!$L$13,Credit_2014Q1!$O$13,Credit_2014Q1!$R$13,Credit_2014Q1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D7A-4233-8A1E-AECE1A0A6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300992"/>
        <c:axId val="265319168"/>
      </c:barChart>
      <c:catAx>
        <c:axId val="26530099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319168"/>
        <c:crosses val="max"/>
        <c:auto val="1"/>
        <c:lblAlgn val="ctr"/>
        <c:lblOffset val="100"/>
        <c:noMultiLvlLbl val="0"/>
      </c:catAx>
      <c:valAx>
        <c:axId val="26531916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30099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D5E-47E5-BD7C-182C39DE03C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D5E-47E5-BD7C-182C39DE03C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D5E-47E5-BD7C-182C39DE03C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D5E-47E5-BD7C-182C39DE03C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D5E-47E5-BD7C-182C39DE03C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D5E-47E5-BD7C-182C39DE03C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D5E-47E5-BD7C-182C39DE03C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D5E-47E5-BD7C-182C39DE03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4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D5E-47E5-BD7C-182C39DE0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8CDEA4-5718-FF44-A445-05C1F2141636}</c15:txfldGUID>
                      <c15:f>Credit_2013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FD6-4CAF-9B4C-F6C655B3CEF9}"/>
                </c:ext>
              </c:extLst>
            </c:dLbl>
            <c:dLbl>
              <c:idx val="1"/>
              <c:tx>
                <c:strRef>
                  <c:f>Credit_2013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5DCF0A-37A0-1C47-A863-0986E9CDDAB5}</c15:txfldGUID>
                      <c15:f>Credit_2013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FD6-4CAF-9B4C-F6C655B3CEF9}"/>
                </c:ext>
              </c:extLst>
            </c:dLbl>
            <c:dLbl>
              <c:idx val="2"/>
              <c:tx>
                <c:strRef>
                  <c:f>Credit_2013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928A93-4D71-5F46-A874-0D7B2A338EF5}</c15:txfldGUID>
                      <c15:f>Credit_2013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FD6-4CAF-9B4C-F6C655B3CEF9}"/>
                </c:ext>
              </c:extLst>
            </c:dLbl>
            <c:dLbl>
              <c:idx val="3"/>
              <c:tx>
                <c:strRef>
                  <c:f>Credit_2013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1DD732-2E84-E24B-9754-BE74D813CBC1}</c15:txfldGUID>
                      <c15:f>Credit_2013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FD6-4CAF-9B4C-F6C655B3CEF9}"/>
                </c:ext>
              </c:extLst>
            </c:dLbl>
            <c:dLbl>
              <c:idx val="4"/>
              <c:tx>
                <c:strRef>
                  <c:f>Credit_2013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D34667-31FF-9D45-9E46-A45C8E0D8BE6}</c15:txfldGUID>
                      <c15:f>Credit_2013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8,Credit_2013Q4!$L$8,Credit_2013Q4!$O$8,Credit_2013Q4!$R$8,Credit_2013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D6-4CAF-9B4C-F6C655B3CEF9}"/>
            </c:ext>
          </c:extLst>
        </c:ser>
        <c:ser>
          <c:idx val="1"/>
          <c:order val="1"/>
          <c:tx>
            <c:strRef>
              <c:f>Credit_2013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5B46B4-D8CE-6C40-98F4-981D1B97E153}</c15:txfldGUID>
                      <c15:f>Credit_2013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FD6-4CAF-9B4C-F6C655B3CEF9}"/>
                </c:ext>
              </c:extLst>
            </c:dLbl>
            <c:dLbl>
              <c:idx val="1"/>
              <c:tx>
                <c:strRef>
                  <c:f>Credit_2013Q4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59D5B9-8B2E-EE41-A255-86C752523B1F}</c15:txfldGUID>
                      <c15:f>Credit_2013Q4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FD6-4CAF-9B4C-F6C655B3CEF9}"/>
                </c:ext>
              </c:extLst>
            </c:dLbl>
            <c:dLbl>
              <c:idx val="2"/>
              <c:tx>
                <c:strRef>
                  <c:f>Credit_2013Q4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E5CC49-88FD-104F-A244-AEB508B14CBB}</c15:txfldGUID>
                      <c15:f>Credit_2013Q4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FD6-4CAF-9B4C-F6C655B3CEF9}"/>
                </c:ext>
              </c:extLst>
            </c:dLbl>
            <c:dLbl>
              <c:idx val="3"/>
              <c:tx>
                <c:strRef>
                  <c:f>Credit_2013Q4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6F42B8-3181-EE4C-9DE2-7FE14C50041C}</c15:txfldGUID>
                      <c15:f>Credit_2013Q4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FD6-4CAF-9B4C-F6C655B3CEF9}"/>
                </c:ext>
              </c:extLst>
            </c:dLbl>
            <c:dLbl>
              <c:idx val="4"/>
              <c:tx>
                <c:strRef>
                  <c:f>Credit_2013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E5390C-470B-164F-9CAB-775EBE2C19A6}</c15:txfldGUID>
                      <c15:f>Credit_2013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9,Credit_2013Q4!$L$9,Credit_2013Q4!$O$9,Credit_2013Q4!$R$9,Credit_2013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FD6-4CAF-9B4C-F6C655B3CEF9}"/>
            </c:ext>
          </c:extLst>
        </c:ser>
        <c:ser>
          <c:idx val="2"/>
          <c:order val="2"/>
          <c:tx>
            <c:strRef>
              <c:f>Credit_2013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7B00F8-DFD2-8641-8C24-7EE71AFDB2A3}</c15:txfldGUID>
                      <c15:f>Credit_2013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FD6-4CAF-9B4C-F6C655B3CEF9}"/>
                </c:ext>
              </c:extLst>
            </c:dLbl>
            <c:dLbl>
              <c:idx val="1"/>
              <c:tx>
                <c:strRef>
                  <c:f>Credit_2013Q4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7D310D-1FB3-AD4B-A1A6-79C264793526}</c15:txfldGUID>
                      <c15:f>Credit_2013Q4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FD6-4CAF-9B4C-F6C655B3CEF9}"/>
                </c:ext>
              </c:extLst>
            </c:dLbl>
            <c:dLbl>
              <c:idx val="2"/>
              <c:tx>
                <c:strRef>
                  <c:f>Credit_2013Q4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52E146-D511-1B41-9244-63AFFD88FC25}</c15:txfldGUID>
                      <c15:f>Credit_2013Q4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FD6-4CAF-9B4C-F6C655B3CEF9}"/>
                </c:ext>
              </c:extLst>
            </c:dLbl>
            <c:dLbl>
              <c:idx val="3"/>
              <c:tx>
                <c:strRef>
                  <c:f>Credit_2013Q4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E54FF6-C0C2-2B48-B8D4-03FD1215F17A}</c15:txfldGUID>
                      <c15:f>Credit_2013Q4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FD6-4CAF-9B4C-F6C655B3CEF9}"/>
                </c:ext>
              </c:extLst>
            </c:dLbl>
            <c:dLbl>
              <c:idx val="4"/>
              <c:tx>
                <c:strRef>
                  <c:f>Credit_2013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12E996-4438-FB49-AC04-ABFF6B8E1DFB}</c15:txfldGUID>
                      <c15:f>Credit_2013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0,Credit_2013Q4!$L$10,Credit_2013Q4!$O$10,Credit_2013Q4!$R$10,Credit_2013Q4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FD6-4CAF-9B4C-F6C655B3CEF9}"/>
            </c:ext>
          </c:extLst>
        </c:ser>
        <c:ser>
          <c:idx val="3"/>
          <c:order val="3"/>
          <c:tx>
            <c:strRef>
              <c:f>Credit_2013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DAA486-953B-CC46-8AB6-623C19FC477D}</c15:txfldGUID>
                      <c15:f>Credit_2013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FD6-4CAF-9B4C-F6C655B3CEF9}"/>
                </c:ext>
              </c:extLst>
            </c:dLbl>
            <c:dLbl>
              <c:idx val="1"/>
              <c:tx>
                <c:strRef>
                  <c:f>Credit_2013Q4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F744D3-31CC-744A-AA34-8156E9F55C6D}</c15:txfldGUID>
                      <c15:f>Credit_2013Q4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FD6-4CAF-9B4C-F6C655B3CEF9}"/>
                </c:ext>
              </c:extLst>
            </c:dLbl>
            <c:dLbl>
              <c:idx val="2"/>
              <c:tx>
                <c:strRef>
                  <c:f>Credit_2013Q4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155997-3E62-3C42-9D4D-A96B6087DA30}</c15:txfldGUID>
                      <c15:f>Credit_2013Q4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FD6-4CAF-9B4C-F6C655B3CEF9}"/>
                </c:ext>
              </c:extLst>
            </c:dLbl>
            <c:dLbl>
              <c:idx val="3"/>
              <c:tx>
                <c:strRef>
                  <c:f>Credit_2013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DDF4D7-903A-2345-9210-D2986EF8E6BE}</c15:txfldGUID>
                      <c15:f>Credit_2013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FD6-4CAF-9B4C-F6C655B3CEF9}"/>
                </c:ext>
              </c:extLst>
            </c:dLbl>
            <c:dLbl>
              <c:idx val="4"/>
              <c:tx>
                <c:strRef>
                  <c:f>Credit_2013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DDE2A6-F147-A447-9E2B-F9A975F8AF7C}</c15:txfldGUID>
                      <c15:f>Credit_2013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1,Credit_2013Q4!$L$11,Credit_2013Q4!$O$11,Credit_2013Q4!$R$11,Credit_2013Q4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FD6-4CAF-9B4C-F6C655B3CEF9}"/>
            </c:ext>
          </c:extLst>
        </c:ser>
        <c:ser>
          <c:idx val="4"/>
          <c:order val="4"/>
          <c:tx>
            <c:strRef>
              <c:f>Credit_2013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E54F84-693E-D049-ADD7-E6917286BF74}</c15:txfldGUID>
                      <c15:f>Credit_2013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FD6-4CAF-9B4C-F6C655B3CEF9}"/>
                </c:ext>
              </c:extLst>
            </c:dLbl>
            <c:dLbl>
              <c:idx val="1"/>
              <c:tx>
                <c:strRef>
                  <c:f>Credit_2013Q4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842C82-CEDF-BB42-861A-83F36D33DBA0}</c15:txfldGUID>
                      <c15:f>Credit_2013Q4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FD6-4CAF-9B4C-F6C655B3CEF9}"/>
                </c:ext>
              </c:extLst>
            </c:dLbl>
            <c:dLbl>
              <c:idx val="2"/>
              <c:tx>
                <c:strRef>
                  <c:f>Credit_2013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619FEB-DDB4-2440-8D0A-4AA9405FE1DB}</c15:txfldGUID>
                      <c15:f>Credit_2013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FD6-4CAF-9B4C-F6C655B3CEF9}"/>
                </c:ext>
              </c:extLst>
            </c:dLbl>
            <c:dLbl>
              <c:idx val="3"/>
              <c:tx>
                <c:strRef>
                  <c:f>Credit_2013Q4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422614-692C-9245-8A48-6F9EA095B618}</c15:txfldGUID>
                      <c15:f>Credit_2013Q4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FD6-4CAF-9B4C-F6C655B3CEF9}"/>
                </c:ext>
              </c:extLst>
            </c:dLbl>
            <c:dLbl>
              <c:idx val="4"/>
              <c:tx>
                <c:strRef>
                  <c:f>Credit_2013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5D17F8-1C07-5C42-A872-B21428822A38}</c15:txfldGUID>
                      <c15:f>Credit_2013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2,Credit_2013Q4!$L$12,Credit_2013Q4!$O$12,Credit_2013Q4!$R$12,Credit_2013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FD6-4CAF-9B4C-F6C655B3CEF9}"/>
            </c:ext>
          </c:extLst>
        </c:ser>
        <c:ser>
          <c:idx val="5"/>
          <c:order val="5"/>
          <c:tx>
            <c:strRef>
              <c:f>Credit_2013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64FCA4-BC1F-F547-830C-BD4EBD7FD351}</c15:txfldGUID>
                      <c15:f>Credit_2013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FD6-4CAF-9B4C-F6C655B3CEF9}"/>
                </c:ext>
              </c:extLst>
            </c:dLbl>
            <c:dLbl>
              <c:idx val="1"/>
              <c:tx>
                <c:strRef>
                  <c:f>Credit_2013Q4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D816EE-0B2F-2C4E-A722-7A2C300DE9CB}</c15:txfldGUID>
                      <c15:f>Credit_2013Q4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FD6-4CAF-9B4C-F6C655B3CEF9}"/>
                </c:ext>
              </c:extLst>
            </c:dLbl>
            <c:dLbl>
              <c:idx val="2"/>
              <c:tx>
                <c:strRef>
                  <c:f>Credit_2013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83FC12-FA98-694D-ADD7-2E8E94E83EAF}</c15:txfldGUID>
                      <c15:f>Credit_2013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FD6-4CAF-9B4C-F6C655B3CEF9}"/>
                </c:ext>
              </c:extLst>
            </c:dLbl>
            <c:dLbl>
              <c:idx val="3"/>
              <c:tx>
                <c:strRef>
                  <c:f>Credit_2013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F786FB-2623-3947-9AC8-6124D1C9E4D8}</c15:txfldGUID>
                      <c15:f>Credit_2013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FD6-4CAF-9B4C-F6C655B3CEF9}"/>
                </c:ext>
              </c:extLst>
            </c:dLbl>
            <c:dLbl>
              <c:idx val="4"/>
              <c:tx>
                <c:strRef>
                  <c:f>Credit_2013Q4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05BAC9-EADC-764B-931D-01CAA6D0C3F1}</c15:txfldGUID>
                      <c15:f>Credit_2013Q4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3,Credit_2013Q4!$L$13,Credit_2013Q4!$O$13,Credit_2013Q4!$R$13,Credit_2013Q4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FD6-4CAF-9B4C-F6C655B3C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199040"/>
        <c:axId val="266200576"/>
      </c:barChart>
      <c:catAx>
        <c:axId val="26619904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200576"/>
        <c:crosses val="max"/>
        <c:auto val="1"/>
        <c:lblAlgn val="ctr"/>
        <c:lblOffset val="100"/>
        <c:noMultiLvlLbl val="0"/>
      </c:catAx>
      <c:valAx>
        <c:axId val="26620057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19904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750-41F1-AA7D-9F9DFCA1C3E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750-41F1-AA7D-9F9DFCA1C3E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750-41F1-AA7D-9F9DFCA1C3E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750-41F1-AA7D-9F9DFCA1C3E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750-41F1-AA7D-9F9DFCA1C3E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750-41F1-AA7D-9F9DFCA1C3EF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750-41F1-AA7D-9F9DFCA1C3EF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750-41F1-AA7D-9F9DFCA1C3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3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1818181818181817</c:v>
                </c:pt>
                <c:pt idx="3">
                  <c:v>0.38181818181818183</c:v>
                </c:pt>
                <c:pt idx="4">
                  <c:v>0.10909090909090909</c:v>
                </c:pt>
                <c:pt idx="5">
                  <c:v>5.45454545454545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750-41F1-AA7D-9F9DFCA1C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FA1D52-4276-FE42-8888-36B9CDD46E58}</c15:txfldGUID>
                      <c15:f>Credit_2013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B72-44C8-A23A-807C9CBFC2BA}"/>
                </c:ext>
              </c:extLst>
            </c:dLbl>
            <c:dLbl>
              <c:idx val="1"/>
              <c:tx>
                <c:strRef>
                  <c:f>Credit_2013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FD4E2C-D069-0743-94D9-3293211819B6}</c15:txfldGUID>
                      <c15:f>Credit_2013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B72-44C8-A23A-807C9CBFC2BA}"/>
                </c:ext>
              </c:extLst>
            </c:dLbl>
            <c:dLbl>
              <c:idx val="2"/>
              <c:tx>
                <c:strRef>
                  <c:f>Credit_2013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01A839-30B0-B14B-818C-8F2B5AF44231}</c15:txfldGUID>
                      <c15:f>Credit_2013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B72-44C8-A23A-807C9CBFC2BA}"/>
                </c:ext>
              </c:extLst>
            </c:dLbl>
            <c:dLbl>
              <c:idx val="3"/>
              <c:tx>
                <c:strRef>
                  <c:f>Credit_2013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430817-7FF9-1443-A219-EF8793AC36B3}</c15:txfldGUID>
                      <c15:f>Credit_2013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B72-44C8-A23A-807C9CBFC2BA}"/>
                </c:ext>
              </c:extLst>
            </c:dLbl>
            <c:dLbl>
              <c:idx val="4"/>
              <c:tx>
                <c:strRef>
                  <c:f>Credit_2013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333FEE-C81F-7843-B9E1-B921A6459EE9}</c15:txfldGUID>
                      <c15:f>Credit_2013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8,Credit_2013Q3!$L$8,Credit_2013Q3!$O$8,Credit_2013Q3!$R$8,Credit_2013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72-44C8-A23A-807C9CBFC2BA}"/>
            </c:ext>
          </c:extLst>
        </c:ser>
        <c:ser>
          <c:idx val="1"/>
          <c:order val="1"/>
          <c:tx>
            <c:strRef>
              <c:f>Credit_2013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5D92C8-AAC3-DE43-9B5A-F726804E507A}</c15:txfldGUID>
                      <c15:f>Credit_2013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B72-44C8-A23A-807C9CBFC2BA}"/>
                </c:ext>
              </c:extLst>
            </c:dLbl>
            <c:dLbl>
              <c:idx val="1"/>
              <c:tx>
                <c:strRef>
                  <c:f>Credit_2013Q3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85555D-FA8C-BB4A-99BB-61A1E0911353}</c15:txfldGUID>
                      <c15:f>Credit_2013Q3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B72-44C8-A23A-807C9CBFC2BA}"/>
                </c:ext>
              </c:extLst>
            </c:dLbl>
            <c:dLbl>
              <c:idx val="2"/>
              <c:tx>
                <c:strRef>
                  <c:f>Credit_2013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44F624-5C1E-F24E-91A0-ECAACA84BADD}</c15:txfldGUID>
                      <c15:f>Credit_2013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B72-44C8-A23A-807C9CBFC2BA}"/>
                </c:ext>
              </c:extLst>
            </c:dLbl>
            <c:dLbl>
              <c:idx val="3"/>
              <c:tx>
                <c:strRef>
                  <c:f>Credit_2013Q3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D8A8F9-C321-3947-B17A-04BF6B929A98}</c15:txfldGUID>
                      <c15:f>Credit_2013Q3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B72-44C8-A23A-807C9CBFC2BA}"/>
                </c:ext>
              </c:extLst>
            </c:dLbl>
            <c:dLbl>
              <c:idx val="4"/>
              <c:tx>
                <c:strRef>
                  <c:f>Credit_2013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8A3B5C-B78B-8E46-8789-8376CF8D87C3}</c15:txfldGUID>
                      <c15:f>Credit_2013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9,Credit_2013Q3!$L$9,Credit_2013Q3!$O$9,Credit_2013Q3!$R$9,Credit_2013Q3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72-44C8-A23A-807C9CBFC2BA}"/>
            </c:ext>
          </c:extLst>
        </c:ser>
        <c:ser>
          <c:idx val="2"/>
          <c:order val="2"/>
          <c:tx>
            <c:strRef>
              <c:f>Credit_2013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DF09A6-2549-3D48-8314-DD1F8D113634}</c15:txfldGUID>
                      <c15:f>Credit_2013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B72-44C8-A23A-807C9CBFC2BA}"/>
                </c:ext>
              </c:extLst>
            </c:dLbl>
            <c:dLbl>
              <c:idx val="1"/>
              <c:tx>
                <c:strRef>
                  <c:f>Credit_2013Q3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225C7A-A068-774C-A3EF-0782463903E9}</c15:txfldGUID>
                      <c15:f>Credit_2013Q3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B72-44C8-A23A-807C9CBFC2BA}"/>
                </c:ext>
              </c:extLst>
            </c:dLbl>
            <c:dLbl>
              <c:idx val="2"/>
              <c:tx>
                <c:strRef>
                  <c:f>Credit_2013Q3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10E818-656B-634A-9F3C-CF6D1342DA32}</c15:txfldGUID>
                      <c15:f>Credit_2013Q3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B72-44C8-A23A-807C9CBFC2BA}"/>
                </c:ext>
              </c:extLst>
            </c:dLbl>
            <c:dLbl>
              <c:idx val="3"/>
              <c:tx>
                <c:strRef>
                  <c:f>Credit_2013Q3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D0EFAF-03BF-E34F-810F-284E9ECC66DC}</c15:txfldGUID>
                      <c15:f>Credit_2013Q3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B72-44C8-A23A-807C9CBFC2BA}"/>
                </c:ext>
              </c:extLst>
            </c:dLbl>
            <c:dLbl>
              <c:idx val="4"/>
              <c:tx>
                <c:strRef>
                  <c:f>Credit_2013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E5438C-C42A-0243-98F4-45EE5536F25E}</c15:txfldGUID>
                      <c15:f>Credit_2013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0,Credit_2013Q3!$L$10,Credit_2013Q3!$O$10,Credit_2013Q3!$R$10,Credit_2013Q3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B72-44C8-A23A-807C9CBFC2BA}"/>
            </c:ext>
          </c:extLst>
        </c:ser>
        <c:ser>
          <c:idx val="3"/>
          <c:order val="3"/>
          <c:tx>
            <c:strRef>
              <c:f>Credit_2013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49C9E7-05E9-3B41-B346-6011779763AF}</c15:txfldGUID>
                      <c15:f>Credit_2013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B72-44C8-A23A-807C9CBFC2BA}"/>
                </c:ext>
              </c:extLst>
            </c:dLbl>
            <c:dLbl>
              <c:idx val="1"/>
              <c:tx>
                <c:strRef>
                  <c:f>Credit_2013Q3!$M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F521DC-2704-314A-9B18-5E1CB1EC91FE}</c15:txfldGUID>
                      <c15:f>Credit_2013Q3!$M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B72-44C8-A23A-807C9CBFC2BA}"/>
                </c:ext>
              </c:extLst>
            </c:dLbl>
            <c:dLbl>
              <c:idx val="2"/>
              <c:tx>
                <c:strRef>
                  <c:f>Credit_2013Q3!$P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6C79AA-AF4E-A946-BAD5-A5C05B8C5228}</c15:txfldGUID>
                      <c15:f>Credit_2013Q3!$P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B72-44C8-A23A-807C9CBFC2BA}"/>
                </c:ext>
              </c:extLst>
            </c:dLbl>
            <c:dLbl>
              <c:idx val="3"/>
              <c:tx>
                <c:strRef>
                  <c:f>Credit_2013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499DA0-4F21-8246-A133-181D70D9770D}</c15:txfldGUID>
                      <c15:f>Credit_2013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B72-44C8-A23A-807C9CBFC2BA}"/>
                </c:ext>
              </c:extLst>
            </c:dLbl>
            <c:dLbl>
              <c:idx val="4"/>
              <c:tx>
                <c:strRef>
                  <c:f>Credit_2013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E4C7AC-610F-D744-A86C-A320625A1645}</c15:txfldGUID>
                      <c15:f>Credit_2013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1,Credit_2013Q3!$L$11,Credit_2013Q3!$O$11,Credit_2013Q3!$R$11,Credit_2013Q3!$U$11)</c:f>
              <c:numCache>
                <c:formatCode>General</c:formatCode>
                <c:ptCount val="5"/>
                <c:pt idx="0">
                  <c:v>1</c:v>
                </c:pt>
                <c:pt idx="1">
                  <c:v>21</c:v>
                </c:pt>
                <c:pt idx="2">
                  <c:v>18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B72-44C8-A23A-807C9CBFC2BA}"/>
            </c:ext>
          </c:extLst>
        </c:ser>
        <c:ser>
          <c:idx val="4"/>
          <c:order val="4"/>
          <c:tx>
            <c:strRef>
              <c:f>Credit_2013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34A4FE-6B50-364D-9EEB-2446369936AA}</c15:txfldGUID>
                      <c15:f>Credit_2013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B72-44C8-A23A-807C9CBFC2BA}"/>
                </c:ext>
              </c:extLst>
            </c:dLbl>
            <c:dLbl>
              <c:idx val="1"/>
              <c:tx>
                <c:strRef>
                  <c:f>Credit_2013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8251FD-C2FD-884E-B522-FDF72335313D}</c15:txfldGUID>
                      <c15:f>Credit_2013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B72-44C8-A23A-807C9CBFC2BA}"/>
                </c:ext>
              </c:extLst>
            </c:dLbl>
            <c:dLbl>
              <c:idx val="2"/>
              <c:tx>
                <c:strRef>
                  <c:f>Credit_2013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409D4A-15E4-1444-A660-8EBCC8E14C37}</c15:txfldGUID>
                      <c15:f>Credit_2013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B72-44C8-A23A-807C9CBFC2BA}"/>
                </c:ext>
              </c:extLst>
            </c:dLbl>
            <c:dLbl>
              <c:idx val="3"/>
              <c:tx>
                <c:strRef>
                  <c:f>Credit_2013Q3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49385A-E627-4D43-995C-48C13EBC43C0}</c15:txfldGUID>
                      <c15:f>Credit_2013Q3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B72-44C8-A23A-807C9CBFC2BA}"/>
                </c:ext>
              </c:extLst>
            </c:dLbl>
            <c:dLbl>
              <c:idx val="4"/>
              <c:tx>
                <c:strRef>
                  <c:f>Credit_2013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1F1D3F-87F2-E249-97A9-63254E452009}</c15:txfldGUID>
                      <c15:f>Credit_2013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2,Credit_2013Q3!$L$12,Credit_2013Q3!$O$12,Credit_2013Q3!$R$12,Credit_2013Q3!$U$12)</c:f>
              <c:numCache>
                <c:formatCode>General</c:formatCode>
                <c:ptCount val="5"/>
                <c:pt idx="0">
                  <c:v>1</c:v>
                </c:pt>
                <c:pt idx="1">
                  <c:v>6</c:v>
                </c:pt>
                <c:pt idx="2">
                  <c:v>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B72-44C8-A23A-807C9CBFC2BA}"/>
            </c:ext>
          </c:extLst>
        </c:ser>
        <c:ser>
          <c:idx val="5"/>
          <c:order val="5"/>
          <c:tx>
            <c:strRef>
              <c:f>Credit_2013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A49EC4-A883-964A-8143-91E9E4239EE4}</c15:txfldGUID>
                      <c15:f>Credit_2013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B72-44C8-A23A-807C9CBFC2BA}"/>
                </c:ext>
              </c:extLst>
            </c:dLbl>
            <c:dLbl>
              <c:idx val="1"/>
              <c:tx>
                <c:strRef>
                  <c:f>Credit_2013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0270BC-8AA2-7C45-8EFD-6DF387C020D1}</c15:txfldGUID>
                      <c15:f>Credit_2013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B72-44C8-A23A-807C9CBFC2BA}"/>
                </c:ext>
              </c:extLst>
            </c:dLbl>
            <c:dLbl>
              <c:idx val="2"/>
              <c:tx>
                <c:strRef>
                  <c:f>Credit_2013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BAE3EC-E732-914A-B6A0-44E157AFD4A4}</c15:txfldGUID>
                      <c15:f>Credit_2013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B72-44C8-A23A-807C9CBFC2BA}"/>
                </c:ext>
              </c:extLst>
            </c:dLbl>
            <c:dLbl>
              <c:idx val="3"/>
              <c:tx>
                <c:strRef>
                  <c:f>Credit_2013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5BE352-1C58-F242-8804-C76EC3692D68}</c15:txfldGUID>
                      <c15:f>Credit_2013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B72-44C8-A23A-807C9CBFC2BA}"/>
                </c:ext>
              </c:extLst>
            </c:dLbl>
            <c:dLbl>
              <c:idx val="4"/>
              <c:tx>
                <c:strRef>
                  <c:f>Credit_2013Q3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7A2B3B-C9FE-5E4B-8B61-96EC75B9E9AC}</c15:txfldGUID>
                      <c15:f>Credit_2013Q3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3,Credit_2013Q3!$L$13,Credit_2013Q3!$O$13,Credit_2013Q3!$R$13,Credit_2013Q3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B72-44C8-A23A-807C9CBFC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511104"/>
        <c:axId val="266512640"/>
      </c:barChart>
      <c:catAx>
        <c:axId val="2665111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512640"/>
        <c:crosses val="max"/>
        <c:auto val="1"/>
        <c:lblAlgn val="ctr"/>
        <c:lblOffset val="100"/>
        <c:noMultiLvlLbl val="0"/>
      </c:catAx>
      <c:valAx>
        <c:axId val="26651264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51110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5B7-48DB-8C6B-2B2DA1980D4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5B7-48DB-8C6B-2B2DA1980D4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5B7-48DB-8C6B-2B2DA1980D4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5B7-48DB-8C6B-2B2DA1980D4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5B7-48DB-8C6B-2B2DA1980D4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5B7-48DB-8C6B-2B2DA1980D4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45B7-48DB-8C6B-2B2DA1980D4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45B7-48DB-8C6B-2B2DA1980D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2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2Q2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0454545454545456</c:v>
                </c:pt>
                <c:pt idx="2">
                  <c:v>0.43181818181818182</c:v>
                </c:pt>
                <c:pt idx="3">
                  <c:v>0.18181818181818182</c:v>
                </c:pt>
                <c:pt idx="4">
                  <c:v>9.0909090909090912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5B7-48DB-8C6B-2B2DA1980D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6A-42D3-A5A3-5E44CB287E5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6A-42D3-A5A3-5E44CB287E5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6A-42D3-A5A3-5E44CB287E5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6A-42D3-A5A3-5E44CB287E5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6A-42D3-A5A3-5E44CB287E5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6A-42D3-A5A3-5E44CB287E5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6A-42D3-A5A3-5E44CB287E5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6A-42D3-A5A3-5E44CB287E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2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</c:v>
                </c:pt>
                <c:pt idx="3">
                  <c:v>0.36363636363636365</c:v>
                </c:pt>
                <c:pt idx="4">
                  <c:v>0.12727272727272726</c:v>
                </c:pt>
                <c:pt idx="5">
                  <c:v>7.27272727272727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6A-42D3-A5A3-5E44CB287E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AC048D-51C5-A247-86D0-F096F5F26A13}</c15:txfldGUID>
                      <c15:f>Credit_2013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E2-4C1D-8704-5C2168A140BB}"/>
                </c:ext>
              </c:extLst>
            </c:dLbl>
            <c:dLbl>
              <c:idx val="1"/>
              <c:tx>
                <c:strRef>
                  <c:f>Credit_2013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6862AD-0FF2-A946-B7E8-A19307C8BE20}</c15:txfldGUID>
                      <c15:f>Credit_2013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E2-4C1D-8704-5C2168A140BB}"/>
                </c:ext>
              </c:extLst>
            </c:dLbl>
            <c:dLbl>
              <c:idx val="2"/>
              <c:tx>
                <c:strRef>
                  <c:f>Credit_2013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235557-3055-724E-8A2C-A367C8F66A27}</c15:txfldGUID>
                      <c15:f>Credit_2013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E2-4C1D-8704-5C2168A140BB}"/>
                </c:ext>
              </c:extLst>
            </c:dLbl>
            <c:dLbl>
              <c:idx val="3"/>
              <c:tx>
                <c:strRef>
                  <c:f>Credit_2013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B4A65B-83F3-674A-99BF-C3042E902291}</c15:txfldGUID>
                      <c15:f>Credit_2013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E2-4C1D-8704-5C2168A140BB}"/>
                </c:ext>
              </c:extLst>
            </c:dLbl>
            <c:dLbl>
              <c:idx val="4"/>
              <c:tx>
                <c:strRef>
                  <c:f>Credit_2013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F61BA8-F7C2-1840-8726-37BB535B10AB}</c15:txfldGUID>
                      <c15:f>Credit_2013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8,Credit_2013Q2!$L$8,Credit_2013Q2!$O$8,Credit_2013Q2!$R$8,Credit_2013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E2-4C1D-8704-5C2168A140BB}"/>
            </c:ext>
          </c:extLst>
        </c:ser>
        <c:ser>
          <c:idx val="1"/>
          <c:order val="1"/>
          <c:tx>
            <c:strRef>
              <c:f>Credit_2013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0FCD31-8E6E-3B4F-AFC0-385B5E6E9B19}</c15:txfldGUID>
                      <c15:f>Credit_2013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E2-4C1D-8704-5C2168A140BB}"/>
                </c:ext>
              </c:extLst>
            </c:dLbl>
            <c:dLbl>
              <c:idx val="1"/>
              <c:tx>
                <c:strRef>
                  <c:f>Credit_2013Q2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5E9F76-91A4-D54B-9EA4-3C1FA32BE02B}</c15:txfldGUID>
                      <c15:f>Credit_2013Q2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E2-4C1D-8704-5C2168A140BB}"/>
                </c:ext>
              </c:extLst>
            </c:dLbl>
            <c:dLbl>
              <c:idx val="2"/>
              <c:tx>
                <c:strRef>
                  <c:f>Credit_2013Q2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738828-EFF6-944C-9FAC-C4F0AD397E2A}</c15:txfldGUID>
                      <c15:f>Credit_2013Q2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E2-4C1D-8704-5C2168A140BB}"/>
                </c:ext>
              </c:extLst>
            </c:dLbl>
            <c:dLbl>
              <c:idx val="3"/>
              <c:tx>
                <c:strRef>
                  <c:f>Credit_2013Q2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52B471-C726-3740-A850-E15230FC399E}</c15:txfldGUID>
                      <c15:f>Credit_2013Q2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E2-4C1D-8704-5C2168A140BB}"/>
                </c:ext>
              </c:extLst>
            </c:dLbl>
            <c:dLbl>
              <c:idx val="4"/>
              <c:tx>
                <c:strRef>
                  <c:f>Credit_2013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F880FF-C651-9D4E-B3D5-F4D35864F743}</c15:txfldGUID>
                      <c15:f>Credit_2013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9,Credit_2013Q2!$L$9,Credit_2013Q2!$O$9,Credit_2013Q2!$R$9,Credit_2013Q2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E2-4C1D-8704-5C2168A140BB}"/>
            </c:ext>
          </c:extLst>
        </c:ser>
        <c:ser>
          <c:idx val="2"/>
          <c:order val="2"/>
          <c:tx>
            <c:strRef>
              <c:f>Credit_2013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9BC563-450B-FE46-B33A-B17DB614B029}</c15:txfldGUID>
                      <c15:f>Credit_2013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E2-4C1D-8704-5C2168A140BB}"/>
                </c:ext>
              </c:extLst>
            </c:dLbl>
            <c:dLbl>
              <c:idx val="1"/>
              <c:tx>
                <c:strRef>
                  <c:f>Credit_2013Q2!$M$10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7373A5-17C3-9C44-8A42-D6D0A60C58E4}</c15:txfldGUID>
                      <c15:f>Credit_2013Q2!$M$10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E2-4C1D-8704-5C2168A140BB}"/>
                </c:ext>
              </c:extLst>
            </c:dLbl>
            <c:dLbl>
              <c:idx val="2"/>
              <c:tx>
                <c:strRef>
                  <c:f>Credit_2013Q2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1A2179-CF46-FB46-B4FD-DE28927C8450}</c15:txfldGUID>
                      <c15:f>Credit_2013Q2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E2-4C1D-8704-5C2168A140BB}"/>
                </c:ext>
              </c:extLst>
            </c:dLbl>
            <c:dLbl>
              <c:idx val="3"/>
              <c:tx>
                <c:strRef>
                  <c:f>Credit_2013Q2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E626D9-CD0E-8A48-AED7-A2ECBC9C448B}</c15:txfldGUID>
                      <c15:f>Credit_2013Q2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E2-4C1D-8704-5C2168A140BB}"/>
                </c:ext>
              </c:extLst>
            </c:dLbl>
            <c:dLbl>
              <c:idx val="4"/>
              <c:tx>
                <c:strRef>
                  <c:f>Credit_2013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A2EBB6-6916-CE44-AAE2-58F67E63D233}</c15:txfldGUID>
                      <c15:f>Credit_2013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0,Credit_2013Q2!$L$10,Credit_2013Q2!$O$10,Credit_2013Q2!$R$10,Credit_2013Q2!$U$10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E2-4C1D-8704-5C2168A140BB}"/>
            </c:ext>
          </c:extLst>
        </c:ser>
        <c:ser>
          <c:idx val="3"/>
          <c:order val="3"/>
          <c:tx>
            <c:strRef>
              <c:f>Credit_2013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4C0519-9F20-F442-AE3E-285C3D0191C4}</c15:txfldGUID>
                      <c15:f>Credit_2013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E2-4C1D-8704-5C2168A140BB}"/>
                </c:ext>
              </c:extLst>
            </c:dLbl>
            <c:dLbl>
              <c:idx val="1"/>
              <c:tx>
                <c:strRef>
                  <c:f>Credit_2013Q2!$M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E7F35D-2F63-B04C-9DA0-0C7D3AAAB5EC}</c15:txfldGUID>
                      <c15:f>Credit_2013Q2!$M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E2-4C1D-8704-5C2168A140BB}"/>
                </c:ext>
              </c:extLst>
            </c:dLbl>
            <c:dLbl>
              <c:idx val="2"/>
              <c:tx>
                <c:strRef>
                  <c:f>Credit_2013Q2!$P$11</c:f>
                  <c:strCache>
                    <c:ptCount val="1"/>
                    <c:pt idx="0">
                      <c:v>4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1733E3-18CE-A744-989D-41D2F7CC4C00}</c15:txfldGUID>
                      <c15:f>Credit_2013Q2!$P$11</c15:f>
                      <c15:dlblFieldTableCache>
                        <c:ptCount val="1"/>
                        <c:pt idx="0">
                          <c:v>4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E2-4C1D-8704-5C2168A140BB}"/>
                </c:ext>
              </c:extLst>
            </c:dLbl>
            <c:dLbl>
              <c:idx val="3"/>
              <c:tx>
                <c:strRef>
                  <c:f>Credit_2013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F2C968-C2D3-9F44-8588-96DCF6808402}</c15:txfldGUID>
                      <c15:f>Credit_2013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E2-4C1D-8704-5C2168A140BB}"/>
                </c:ext>
              </c:extLst>
            </c:dLbl>
            <c:dLbl>
              <c:idx val="4"/>
              <c:tx>
                <c:strRef>
                  <c:f>Credit_2013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16E20B-562E-5D44-A9A6-DBB0ED318370}</c15:txfldGUID>
                      <c15:f>Credit_2013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1,Credit_2013Q2!$L$11,Credit_2013Q2!$O$11,Credit_2013Q2!$R$11,Credit_2013Q2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E2-4C1D-8704-5C2168A140BB}"/>
            </c:ext>
          </c:extLst>
        </c:ser>
        <c:ser>
          <c:idx val="4"/>
          <c:order val="4"/>
          <c:tx>
            <c:strRef>
              <c:f>Credit_2013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53DF41-A0AD-0142-919D-81C0B7ADC160}</c15:txfldGUID>
                      <c15:f>Credit_2013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E2-4C1D-8704-5C2168A140BB}"/>
                </c:ext>
              </c:extLst>
            </c:dLbl>
            <c:dLbl>
              <c:idx val="1"/>
              <c:tx>
                <c:strRef>
                  <c:f>Credit_2013Q2!$M$12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EDEB32-5519-5C46-ABEB-7D6106A26F65}</c15:txfldGUID>
                      <c15:f>Credit_2013Q2!$M$12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E2-4C1D-8704-5C2168A140BB}"/>
                </c:ext>
              </c:extLst>
            </c:dLbl>
            <c:dLbl>
              <c:idx val="2"/>
              <c:tx>
                <c:strRef>
                  <c:f>Credit_2013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52EF73-43B7-6149-91B7-7F490AC420C0}</c15:txfldGUID>
                      <c15:f>Credit_2013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E2-4C1D-8704-5C2168A140BB}"/>
                </c:ext>
              </c:extLst>
            </c:dLbl>
            <c:dLbl>
              <c:idx val="3"/>
              <c:tx>
                <c:strRef>
                  <c:f>Credit_2013Q2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29DA90-6BC0-C34A-A22A-3477295AACD0}</c15:txfldGUID>
                      <c15:f>Credit_2013Q2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E2-4C1D-8704-5C2168A140BB}"/>
                </c:ext>
              </c:extLst>
            </c:dLbl>
            <c:dLbl>
              <c:idx val="4"/>
              <c:tx>
                <c:strRef>
                  <c:f>Credit_2013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C350F5-BAEF-764C-876F-1AA95DC03BD6}</c15:txfldGUID>
                      <c15:f>Credit_2013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2,Credit_2013Q2!$L$12,Credit_2013Q2!$O$12,Credit_2013Q2!$R$12,Credit_2013Q2!$U$12)</c:f>
              <c:numCache>
                <c:formatCode>General</c:formatCode>
                <c:ptCount val="5"/>
                <c:pt idx="0">
                  <c:v>1</c:v>
                </c:pt>
                <c:pt idx="1">
                  <c:v>7</c:v>
                </c:pt>
                <c:pt idx="2">
                  <c:v>4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E2-4C1D-8704-5C2168A140BB}"/>
            </c:ext>
          </c:extLst>
        </c:ser>
        <c:ser>
          <c:idx val="5"/>
          <c:order val="5"/>
          <c:tx>
            <c:strRef>
              <c:f>Credit_2013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1AD0A7-B487-C04A-BCF1-8BAE3E5564ED}</c15:txfldGUID>
                      <c15:f>Credit_2013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E2-4C1D-8704-5C2168A140BB}"/>
                </c:ext>
              </c:extLst>
            </c:dLbl>
            <c:dLbl>
              <c:idx val="1"/>
              <c:tx>
                <c:strRef>
                  <c:f>Credit_2013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41D305-2D5F-864D-844E-8BEBF0F731E7}</c15:txfldGUID>
                      <c15:f>Credit_2013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E2-4C1D-8704-5C2168A140BB}"/>
                </c:ext>
              </c:extLst>
            </c:dLbl>
            <c:dLbl>
              <c:idx val="2"/>
              <c:tx>
                <c:strRef>
                  <c:f>Credit_2013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75BC38-51DA-2245-87D1-8A8240C74DDF}</c15:txfldGUID>
                      <c15:f>Credit_2013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E2-4C1D-8704-5C2168A140BB}"/>
                </c:ext>
              </c:extLst>
            </c:dLbl>
            <c:dLbl>
              <c:idx val="3"/>
              <c:tx>
                <c:strRef>
                  <c:f>Credit_2013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E3DAD0-7F16-4E4D-9D39-9254644F5F76}</c15:txfldGUID>
                      <c15:f>Credit_2013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E2-4C1D-8704-5C2168A140BB}"/>
                </c:ext>
              </c:extLst>
            </c:dLbl>
            <c:dLbl>
              <c:idx val="4"/>
              <c:tx>
                <c:strRef>
                  <c:f>Credit_2013Q2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1ADA24-CCA6-D449-A85E-1AF6066E4E85}</c15:txfldGUID>
                      <c15:f>Credit_2013Q2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3,Credit_2013Q2!$L$13,Credit_2013Q2!$O$13,Credit_2013Q2!$R$13,Credit_2013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E2-4C1D-8704-5C2168A14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888320"/>
        <c:axId val="266889856"/>
      </c:barChart>
      <c:catAx>
        <c:axId val="2668883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889856"/>
        <c:crosses val="max"/>
        <c:auto val="1"/>
        <c:lblAlgn val="ctr"/>
        <c:lblOffset val="100"/>
        <c:noMultiLvlLbl val="0"/>
      </c:catAx>
      <c:valAx>
        <c:axId val="2668898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8883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DF-40BC-83BE-854572492A9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DF-40BC-83BE-854572492A9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DF-40BC-83BE-854572492A9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DF-40BC-83BE-854572492A9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DF-40BC-83BE-854572492A9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DF-40BC-83BE-854572492A9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DF-40BC-83BE-854572492A9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DF-40BC-83BE-854572492A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1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6071428571428573</c:v>
                </c:pt>
                <c:pt idx="2">
                  <c:v>0.21428571428571427</c:v>
                </c:pt>
                <c:pt idx="3">
                  <c:v>0.3392857142857143</c:v>
                </c:pt>
                <c:pt idx="4">
                  <c:v>0.16071428571428573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DF-40BC-83BE-854572492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094F67-90E6-6945-8291-48EA21A44436}</c15:txfldGUID>
                      <c15:f>Credit_2013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FBA4-4988-B0C7-CCE7CBC60814}"/>
                </c:ext>
              </c:extLst>
            </c:dLbl>
            <c:dLbl>
              <c:idx val="1"/>
              <c:tx>
                <c:strRef>
                  <c:f>Credit_2013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07E9E7-2815-C744-8CEE-C20626376009}</c15:txfldGUID>
                      <c15:f>Credit_2013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FBA4-4988-B0C7-CCE7CBC60814}"/>
                </c:ext>
              </c:extLst>
            </c:dLbl>
            <c:dLbl>
              <c:idx val="2"/>
              <c:tx>
                <c:strRef>
                  <c:f>Credit_2013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E16AAA-EA6B-2347-872B-58D3695942C5}</c15:txfldGUID>
                      <c15:f>Credit_2013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FBA4-4988-B0C7-CCE7CBC60814}"/>
                </c:ext>
              </c:extLst>
            </c:dLbl>
            <c:dLbl>
              <c:idx val="3"/>
              <c:tx>
                <c:strRef>
                  <c:f>Credit_2013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76D6EB-B28F-294C-B423-93EDE87ED245}</c15:txfldGUID>
                      <c15:f>Credit_2013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FBA4-4988-B0C7-CCE7CBC60814}"/>
                </c:ext>
              </c:extLst>
            </c:dLbl>
            <c:dLbl>
              <c:idx val="4"/>
              <c:tx>
                <c:strRef>
                  <c:f>Credit_2013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AB26BF-F6FB-0F45-A919-DD2C1CB3C8A3}</c15:txfldGUID>
                      <c15:f>Credit_2013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8,Credit_2013Q1!$L$8,Credit_2013Q1!$O$8,Credit_2013Q1!$R$8,Credit_2013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A4-4988-B0C7-CCE7CBC60814}"/>
            </c:ext>
          </c:extLst>
        </c:ser>
        <c:ser>
          <c:idx val="1"/>
          <c:order val="1"/>
          <c:tx>
            <c:strRef>
              <c:f>Credit_2013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77C899-4EFB-7642-99BC-62D4AAB56273}</c15:txfldGUID>
                      <c15:f>Credit_2013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FBA4-4988-B0C7-CCE7CBC60814}"/>
                </c:ext>
              </c:extLst>
            </c:dLbl>
            <c:dLbl>
              <c:idx val="1"/>
              <c:tx>
                <c:strRef>
                  <c:f>Credit_2013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6A70DC-94CB-BB47-B466-D1A7A3D7C82B}</c15:txfldGUID>
                      <c15:f>Credit_2013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FBA4-4988-B0C7-CCE7CBC60814}"/>
                </c:ext>
              </c:extLst>
            </c:dLbl>
            <c:dLbl>
              <c:idx val="2"/>
              <c:tx>
                <c:strRef>
                  <c:f>Credit_2013Q1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DE4F5E-B6FD-FE46-8D05-229D9C3626F1}</c15:txfldGUID>
                      <c15:f>Credit_2013Q1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FBA4-4988-B0C7-CCE7CBC60814}"/>
                </c:ext>
              </c:extLst>
            </c:dLbl>
            <c:dLbl>
              <c:idx val="3"/>
              <c:tx>
                <c:strRef>
                  <c:f>Credit_2013Q1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7BE4D6-E058-9944-B5D3-32C38D330621}</c15:txfldGUID>
                      <c15:f>Credit_2013Q1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FBA4-4988-B0C7-CCE7CBC60814}"/>
                </c:ext>
              </c:extLst>
            </c:dLbl>
            <c:dLbl>
              <c:idx val="4"/>
              <c:tx>
                <c:strRef>
                  <c:f>Credit_2013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C06116-F0FF-2145-AD2C-9BFEAB902EBC}</c15:txfldGUID>
                      <c15:f>Credit_2013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9,Credit_2013Q1!$L$9,Credit_2013Q1!$O$9,Credit_2013Q1!$R$9,Credit_2013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BA4-4988-B0C7-CCE7CBC60814}"/>
            </c:ext>
          </c:extLst>
        </c:ser>
        <c:ser>
          <c:idx val="2"/>
          <c:order val="2"/>
          <c:tx>
            <c:strRef>
              <c:f>Credit_2013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3CE046-AB98-8840-9343-6899205358CD}</c15:txfldGUID>
                      <c15:f>Credit_2013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FBA4-4988-B0C7-CCE7CBC60814}"/>
                </c:ext>
              </c:extLst>
            </c:dLbl>
            <c:dLbl>
              <c:idx val="1"/>
              <c:tx>
                <c:strRef>
                  <c:f>Credit_2013Q1!$M$10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06D504-58FC-EF49-8FF2-94174CFEEA51}</c15:txfldGUID>
                      <c15:f>Credit_2013Q1!$M$10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FBA4-4988-B0C7-CCE7CBC60814}"/>
                </c:ext>
              </c:extLst>
            </c:dLbl>
            <c:dLbl>
              <c:idx val="2"/>
              <c:tx>
                <c:strRef>
                  <c:f>Credit_2013Q1!$P$10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36B355-9FFD-764F-9486-A4F7A0678C61}</c15:txfldGUID>
                      <c15:f>Credit_2013Q1!$P$10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FBA4-4988-B0C7-CCE7CBC60814}"/>
                </c:ext>
              </c:extLst>
            </c:dLbl>
            <c:dLbl>
              <c:idx val="3"/>
              <c:tx>
                <c:strRef>
                  <c:f>Credit_2013Q1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2C3C71-1E8E-D040-A92E-9216A90C44A4}</c15:txfldGUID>
                      <c15:f>Credit_2013Q1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FBA4-4988-B0C7-CCE7CBC60814}"/>
                </c:ext>
              </c:extLst>
            </c:dLbl>
            <c:dLbl>
              <c:idx val="4"/>
              <c:tx>
                <c:strRef>
                  <c:f>Credit_2013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79848C-5F95-6C4B-B03C-D6D7B095985B}</c15:txfldGUID>
                      <c15:f>Credit_2013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0,Credit_2013Q1!$L$10,Credit_2013Q1!$O$10,Credit_2013Q1!$R$10,Credit_2013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4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BA4-4988-B0C7-CCE7CBC60814}"/>
            </c:ext>
          </c:extLst>
        </c:ser>
        <c:ser>
          <c:idx val="3"/>
          <c:order val="3"/>
          <c:tx>
            <c:strRef>
              <c:f>Credit_2013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749E59-0209-4F4E-8191-F9AF14EF63B1}</c15:txfldGUID>
                      <c15:f>Credit_2013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FBA4-4988-B0C7-CCE7CBC60814}"/>
                </c:ext>
              </c:extLst>
            </c:dLbl>
            <c:dLbl>
              <c:idx val="1"/>
              <c:tx>
                <c:strRef>
                  <c:f>Credit_2013Q1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DD4F15-7BF6-0B40-8244-0B0C33616100}</c15:txfldGUID>
                      <c15:f>Credit_2013Q1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FBA4-4988-B0C7-CCE7CBC60814}"/>
                </c:ext>
              </c:extLst>
            </c:dLbl>
            <c:dLbl>
              <c:idx val="2"/>
              <c:tx>
                <c:strRef>
                  <c:f>Credit_2013Q1!$P$11</c:f>
                  <c:strCache>
                    <c:ptCount val="1"/>
                    <c:pt idx="0">
                      <c:v>4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69C7E7-6BD5-7846-A5ED-92C9365B3B8B}</c15:txfldGUID>
                      <c15:f>Credit_2013Q1!$P$11</c15:f>
                      <c15:dlblFieldTableCache>
                        <c:ptCount val="1"/>
                        <c:pt idx="0">
                          <c:v>4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FBA4-4988-B0C7-CCE7CBC60814}"/>
                </c:ext>
              </c:extLst>
            </c:dLbl>
            <c:dLbl>
              <c:idx val="3"/>
              <c:tx>
                <c:strRef>
                  <c:f>Credit_2013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5E26BA-BB1A-0F4D-8271-BE38E60C5259}</c15:txfldGUID>
                      <c15:f>Credit_2013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FBA4-4988-B0C7-CCE7CBC60814}"/>
                </c:ext>
              </c:extLst>
            </c:dLbl>
            <c:dLbl>
              <c:idx val="4"/>
              <c:tx>
                <c:strRef>
                  <c:f>Credit_2013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FC53B1-A710-D545-896F-121CE02E87FA}</c15:txfldGUID>
                      <c15:f>Credit_2013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1,Credit_2013Q1!$L$11,Credit_2013Q1!$O$11,Credit_2013Q1!$R$11,Credit_2013Q1!$U$11)</c:f>
              <c:numCache>
                <c:formatCode>General</c:formatCode>
                <c:ptCount val="5"/>
                <c:pt idx="0">
                  <c:v>1</c:v>
                </c:pt>
                <c:pt idx="1">
                  <c:v>19</c:v>
                </c:pt>
                <c:pt idx="2">
                  <c:v>1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FBA4-4988-B0C7-CCE7CBC60814}"/>
            </c:ext>
          </c:extLst>
        </c:ser>
        <c:ser>
          <c:idx val="4"/>
          <c:order val="4"/>
          <c:tx>
            <c:strRef>
              <c:f>Credit_2013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22B77A-3E9F-9247-8957-9ACE1FE0C691}</c15:txfldGUID>
                      <c15:f>Credit_2013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FBA4-4988-B0C7-CCE7CBC60814}"/>
                </c:ext>
              </c:extLst>
            </c:dLbl>
            <c:dLbl>
              <c:idx val="1"/>
              <c:tx>
                <c:strRef>
                  <c:f>Credit_2013Q1!$M$12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F458D6-D1D8-C741-8F48-0207D243F3F5}</c15:txfldGUID>
                      <c15:f>Credit_2013Q1!$M$12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FBA4-4988-B0C7-CCE7CBC60814}"/>
                </c:ext>
              </c:extLst>
            </c:dLbl>
            <c:dLbl>
              <c:idx val="2"/>
              <c:tx>
                <c:strRef>
                  <c:f>Credit_2013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ED7EB6-C587-944E-B9CA-3DBFDCCCA967}</c15:txfldGUID>
                      <c15:f>Credit_2013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FBA4-4988-B0C7-CCE7CBC60814}"/>
                </c:ext>
              </c:extLst>
            </c:dLbl>
            <c:dLbl>
              <c:idx val="3"/>
              <c:tx>
                <c:strRef>
                  <c:f>Credit_2013Q1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2023F6-FD7C-C74F-BC28-FC10E3AB0181}</c15:txfldGUID>
                      <c15:f>Credit_2013Q1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FBA4-4988-B0C7-CCE7CBC60814}"/>
                </c:ext>
              </c:extLst>
            </c:dLbl>
            <c:dLbl>
              <c:idx val="4"/>
              <c:tx>
                <c:strRef>
                  <c:f>Credit_2013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600E32-ABE0-874E-A618-22DCBC72CFA7}</c15:txfldGUID>
                      <c15:f>Credit_2013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2,Credit_2013Q1!$L$12,Credit_2013Q1!$O$12,Credit_2013Q1!$R$12,Credit_2013Q1!$U$12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4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FBA4-4988-B0C7-CCE7CBC60814}"/>
            </c:ext>
          </c:extLst>
        </c:ser>
        <c:ser>
          <c:idx val="5"/>
          <c:order val="5"/>
          <c:tx>
            <c:strRef>
              <c:f>Credit_2013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FEFD86-FFEC-4544-AA2D-B76AF580649A}</c15:txfldGUID>
                      <c15:f>Credit_2013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FBA4-4988-B0C7-CCE7CBC60814}"/>
                </c:ext>
              </c:extLst>
            </c:dLbl>
            <c:dLbl>
              <c:idx val="1"/>
              <c:tx>
                <c:strRef>
                  <c:f>Credit_2013Q1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06A5F8-8D96-5C4A-BC95-7B91CDE2FD6B}</c15:txfldGUID>
                      <c15:f>Credit_2013Q1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FBA4-4988-B0C7-CCE7CBC60814}"/>
                </c:ext>
              </c:extLst>
            </c:dLbl>
            <c:dLbl>
              <c:idx val="2"/>
              <c:tx>
                <c:strRef>
                  <c:f>Credit_2013Q1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1AABAC-8940-0945-B8A4-7D9D096DC109}</c15:txfldGUID>
                      <c15:f>Credit_2013Q1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FBA4-4988-B0C7-CCE7CBC60814}"/>
                </c:ext>
              </c:extLst>
            </c:dLbl>
            <c:dLbl>
              <c:idx val="3"/>
              <c:tx>
                <c:strRef>
                  <c:f>Credit_2013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7F4874-460B-FD47-8F17-862EB3E5727A}</c15:txfldGUID>
                      <c15:f>Credit_2013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FBA4-4988-B0C7-CCE7CBC60814}"/>
                </c:ext>
              </c:extLst>
            </c:dLbl>
            <c:dLbl>
              <c:idx val="4"/>
              <c:tx>
                <c:strRef>
                  <c:f>Credit_2013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7AC463-7301-D64C-AB87-BB0D2DC1245A}</c15:txfldGUID>
                      <c15:f>Credit_2013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3,Credit_2013Q1!$L$13,Credit_2013Q1!$O$13,Credit_2013Q1!$R$13,Credit_2013Q1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FBA4-4988-B0C7-CCE7CBC608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835456"/>
        <c:axId val="264836992"/>
      </c:barChart>
      <c:catAx>
        <c:axId val="2648354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836992"/>
        <c:crosses val="max"/>
        <c:auto val="1"/>
        <c:lblAlgn val="ctr"/>
        <c:lblOffset val="100"/>
        <c:noMultiLvlLbl val="0"/>
      </c:catAx>
      <c:valAx>
        <c:axId val="26483699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8354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257-4F4F-AE2C-D7492E3FD1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257-4F4F-AE2C-D7492E3FD1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F257-4F4F-AE2C-D7492E3FD1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F257-4F4F-AE2C-D7492E3FD1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F257-4F4F-AE2C-D7492E3FD1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F257-4F4F-AE2C-D7492E3FD1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F257-4F4F-AE2C-D7492E3FD1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F257-4F4F-AE2C-D7492E3FD1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4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19642857142857142</c:v>
                </c:pt>
                <c:pt idx="5">
                  <c:v>8.92857142857142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257-4F4F-AE2C-D7492E3FD1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89280E-6F21-1348-B76C-1464EE7FC5A0}</c15:txfldGUID>
                      <c15:f>Credit_2012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B7-4BD6-ACA5-1C75FA900712}"/>
                </c:ext>
              </c:extLst>
            </c:dLbl>
            <c:dLbl>
              <c:idx val="1"/>
              <c:tx>
                <c:strRef>
                  <c:f>Credit_2012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E75AEA-C5A8-654A-84F0-0C1D061E5140}</c15:txfldGUID>
                      <c15:f>Credit_2012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B7-4BD6-ACA5-1C75FA900712}"/>
                </c:ext>
              </c:extLst>
            </c:dLbl>
            <c:dLbl>
              <c:idx val="2"/>
              <c:tx>
                <c:strRef>
                  <c:f>Credit_2012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6096E2-F45A-6F43-9019-6E0091525FF5}</c15:txfldGUID>
                      <c15:f>Credit_2012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B7-4BD6-ACA5-1C75FA900712}"/>
                </c:ext>
              </c:extLst>
            </c:dLbl>
            <c:dLbl>
              <c:idx val="3"/>
              <c:tx>
                <c:strRef>
                  <c:f>Credit_2012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481E75-2547-AD49-A9D4-56C835462D71}</c15:txfldGUID>
                      <c15:f>Credit_2012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B7-4BD6-ACA5-1C75FA900712}"/>
                </c:ext>
              </c:extLst>
            </c:dLbl>
            <c:dLbl>
              <c:idx val="4"/>
              <c:tx>
                <c:strRef>
                  <c:f>Credit_2012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38AF6E-5E93-2144-AE81-9652242AC5C8}</c15:txfldGUID>
                      <c15:f>Credit_2012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8,Credit_2012Q4!$L$8,Credit_2012Q4!$O$8,Credit_2012Q4!$R$8,Credit_2012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B7-4BD6-ACA5-1C75FA900712}"/>
            </c:ext>
          </c:extLst>
        </c:ser>
        <c:ser>
          <c:idx val="1"/>
          <c:order val="1"/>
          <c:tx>
            <c:strRef>
              <c:f>Credit_2012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7045A5-5611-534B-8C97-509A28422DEC}</c15:txfldGUID>
                      <c15:f>Credit_2012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B7-4BD6-ACA5-1C75FA900712}"/>
                </c:ext>
              </c:extLst>
            </c:dLbl>
            <c:dLbl>
              <c:idx val="1"/>
              <c:tx>
                <c:strRef>
                  <c:f>Credit_2012Q4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9118FB-D0C0-C542-AF49-5EB7DF51656D}</c15:txfldGUID>
                      <c15:f>Credit_2012Q4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B7-4BD6-ACA5-1C75FA900712}"/>
                </c:ext>
              </c:extLst>
            </c:dLbl>
            <c:dLbl>
              <c:idx val="2"/>
              <c:tx>
                <c:strRef>
                  <c:f>Credit_2012Q4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B0B6B3-D65E-3D46-A3AA-1812AD7A5CC0}</c15:txfldGUID>
                      <c15:f>Credit_2012Q4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B7-4BD6-ACA5-1C75FA900712}"/>
                </c:ext>
              </c:extLst>
            </c:dLbl>
            <c:dLbl>
              <c:idx val="3"/>
              <c:tx>
                <c:strRef>
                  <c:f>Credit_2012Q4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8C8F61-3540-1546-AF26-83630FEFC4DB}</c15:txfldGUID>
                      <c15:f>Credit_2012Q4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B7-4BD6-ACA5-1C75FA900712}"/>
                </c:ext>
              </c:extLst>
            </c:dLbl>
            <c:dLbl>
              <c:idx val="4"/>
              <c:tx>
                <c:strRef>
                  <c:f>Credit_2012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15880F-3974-6F44-9DD7-8DBA867CEA4A}</c15:txfldGUID>
                      <c15:f>Credit_2012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9,Credit_2012Q4!$L$9,Credit_2012Q4!$O$9,Credit_2012Q4!$R$9,Credit_2012Q4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B7-4BD6-ACA5-1C75FA900712}"/>
            </c:ext>
          </c:extLst>
        </c:ser>
        <c:ser>
          <c:idx val="2"/>
          <c:order val="2"/>
          <c:tx>
            <c:strRef>
              <c:f>Credit_2012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43E5CD-BA24-AB48-A925-4837A778E14B}</c15:txfldGUID>
                      <c15:f>Credit_2012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B7-4BD6-ACA5-1C75FA900712}"/>
                </c:ext>
              </c:extLst>
            </c:dLbl>
            <c:dLbl>
              <c:idx val="1"/>
              <c:tx>
                <c:strRef>
                  <c:f>Credit_2012Q4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D229C2-0AA8-B444-ABAB-81AD41CE9B50}</c15:txfldGUID>
                      <c15:f>Credit_2012Q4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B7-4BD6-ACA5-1C75FA900712}"/>
                </c:ext>
              </c:extLst>
            </c:dLbl>
            <c:dLbl>
              <c:idx val="2"/>
              <c:tx>
                <c:strRef>
                  <c:f>Credit_2012Q4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813E45-AAE1-644F-8CFB-8763D1372DC0}</c15:txfldGUID>
                      <c15:f>Credit_2012Q4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B7-4BD6-ACA5-1C75FA900712}"/>
                </c:ext>
              </c:extLst>
            </c:dLbl>
            <c:dLbl>
              <c:idx val="3"/>
              <c:tx>
                <c:strRef>
                  <c:f>Credit_2012Q4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988BE5-415D-5846-A708-CD0890A7F5B7}</c15:txfldGUID>
                      <c15:f>Credit_2012Q4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B7-4BD6-ACA5-1C75FA900712}"/>
                </c:ext>
              </c:extLst>
            </c:dLbl>
            <c:dLbl>
              <c:idx val="4"/>
              <c:tx>
                <c:strRef>
                  <c:f>Credit_2012Q4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351D96-2BEB-5044-97D5-D5B81E7F8024}</c15:txfldGUID>
                      <c15:f>Credit_2012Q4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0,Credit_2012Q4!$L$10,Credit_2012Q4!$O$10,Credit_2012Q4!$R$10,Credit_2012Q4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B7-4BD6-ACA5-1C75FA900712}"/>
            </c:ext>
          </c:extLst>
        </c:ser>
        <c:ser>
          <c:idx val="3"/>
          <c:order val="3"/>
          <c:tx>
            <c:strRef>
              <c:f>Credit_2012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4EBA79-F9C5-3A43-9025-24980880946D}</c15:txfldGUID>
                      <c15:f>Credit_2012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B7-4BD6-ACA5-1C75FA900712}"/>
                </c:ext>
              </c:extLst>
            </c:dLbl>
            <c:dLbl>
              <c:idx val="1"/>
              <c:tx>
                <c:strRef>
                  <c:f>Credit_2012Q4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519596-6AAE-FE40-BD2B-90811AEF2A54}</c15:txfldGUID>
                      <c15:f>Credit_2012Q4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B7-4BD6-ACA5-1C75FA900712}"/>
                </c:ext>
              </c:extLst>
            </c:dLbl>
            <c:dLbl>
              <c:idx val="2"/>
              <c:tx>
                <c:strRef>
                  <c:f>Credit_2012Q4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32CCA2-0B95-204E-BEC6-28245D2FDD55}</c15:txfldGUID>
                      <c15:f>Credit_2012Q4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B7-4BD6-ACA5-1C75FA900712}"/>
                </c:ext>
              </c:extLst>
            </c:dLbl>
            <c:dLbl>
              <c:idx val="3"/>
              <c:tx>
                <c:strRef>
                  <c:f>Credit_2012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6E2A17-CE7C-ED46-A3ED-54D882652D95}</c15:txfldGUID>
                      <c15:f>Credit_2012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B7-4BD6-ACA5-1C75FA900712}"/>
                </c:ext>
              </c:extLst>
            </c:dLbl>
            <c:dLbl>
              <c:idx val="4"/>
              <c:tx>
                <c:strRef>
                  <c:f>Credit_2012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8A6808-6157-0048-AC82-C894C2A3361A}</c15:txfldGUID>
                      <c15:f>Credit_2012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1,Credit_2012Q4!$L$11,Credit_2012Q4!$O$11,Credit_2012Q4!$R$11,Credit_2012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B7-4BD6-ACA5-1C75FA900712}"/>
            </c:ext>
          </c:extLst>
        </c:ser>
        <c:ser>
          <c:idx val="4"/>
          <c:order val="4"/>
          <c:tx>
            <c:strRef>
              <c:f>Credit_2012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E06F4C-572B-3F4A-A6F3-C487A68D24B6}</c15:txfldGUID>
                      <c15:f>Credit_2012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B7-4BD6-ACA5-1C75FA900712}"/>
                </c:ext>
              </c:extLst>
            </c:dLbl>
            <c:dLbl>
              <c:idx val="1"/>
              <c:tx>
                <c:strRef>
                  <c:f>Credit_2012Q4!$M$12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49B1FB-9C6E-F44E-AF39-240B273C6C55}</c15:txfldGUID>
                      <c15:f>Credit_2012Q4!$M$12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B7-4BD6-ACA5-1C75FA900712}"/>
                </c:ext>
              </c:extLst>
            </c:dLbl>
            <c:dLbl>
              <c:idx val="2"/>
              <c:tx>
                <c:strRef>
                  <c:f>Credit_2012Q4!$P$12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11D975-39DA-1B48-84FA-73B91F8508EA}</c15:txfldGUID>
                      <c15:f>Credit_2012Q4!$P$12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B7-4BD6-ACA5-1C75FA900712}"/>
                </c:ext>
              </c:extLst>
            </c:dLbl>
            <c:dLbl>
              <c:idx val="3"/>
              <c:tx>
                <c:strRef>
                  <c:f>Credit_2012Q4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C87FAF-3020-9D4D-A778-E22A9AC5905B}</c15:txfldGUID>
                      <c15:f>Credit_2012Q4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B7-4BD6-ACA5-1C75FA900712}"/>
                </c:ext>
              </c:extLst>
            </c:dLbl>
            <c:dLbl>
              <c:idx val="4"/>
              <c:tx>
                <c:strRef>
                  <c:f>Credit_2012Q4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01B556-0AC0-664F-ACCE-2D65C73F0B8D}</c15:txfldGUID>
                      <c15:f>Credit_2012Q4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2,Credit_2012Q4!$L$12,Credit_2012Q4!$O$12,Credit_2012Q4!$R$12,Credit_2012Q4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B7-4BD6-ACA5-1C75FA900712}"/>
            </c:ext>
          </c:extLst>
        </c:ser>
        <c:ser>
          <c:idx val="5"/>
          <c:order val="5"/>
          <c:tx>
            <c:strRef>
              <c:f>Credit_2012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32A7EE-EF8E-7241-AC53-4315BCCA99FB}</c15:txfldGUID>
                      <c15:f>Credit_2012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B7-4BD6-ACA5-1C75FA900712}"/>
                </c:ext>
              </c:extLst>
            </c:dLbl>
            <c:dLbl>
              <c:idx val="1"/>
              <c:tx>
                <c:strRef>
                  <c:f>Credit_2012Q4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2E97D7-A863-8240-92C4-76F2C76D010D}</c15:txfldGUID>
                      <c15:f>Credit_2012Q4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B7-4BD6-ACA5-1C75FA900712}"/>
                </c:ext>
              </c:extLst>
            </c:dLbl>
            <c:dLbl>
              <c:idx val="2"/>
              <c:tx>
                <c:strRef>
                  <c:f>Credit_2012Q4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2AA915-F9D3-CB40-A8D5-53E16320DD9A}</c15:txfldGUID>
                      <c15:f>Credit_2012Q4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B7-4BD6-ACA5-1C75FA900712}"/>
                </c:ext>
              </c:extLst>
            </c:dLbl>
            <c:dLbl>
              <c:idx val="3"/>
              <c:tx>
                <c:strRef>
                  <c:f>Credit_2012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679512-6FB6-4B44-850B-82B031306844}</c15:txfldGUID>
                      <c15:f>Credit_2012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B7-4BD6-ACA5-1C75FA900712}"/>
                </c:ext>
              </c:extLst>
            </c:dLbl>
            <c:dLbl>
              <c:idx val="4"/>
              <c:tx>
                <c:strRef>
                  <c:f>Credit_2012Q4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710946-E8BC-3C4E-9E44-C856D83F59C3}</c15:txfldGUID>
                      <c15:f>Credit_2012Q4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3,Credit_2012Q4!$L$13,Credit_2012Q4!$O$13,Credit_2012Q4!$R$13,Credit_2012Q4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B7-4BD6-ACA5-1C75FA9007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7643136"/>
        <c:axId val="267153408"/>
      </c:barChart>
      <c:catAx>
        <c:axId val="2676431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7153408"/>
        <c:crosses val="max"/>
        <c:auto val="1"/>
        <c:lblAlgn val="ctr"/>
        <c:lblOffset val="100"/>
        <c:noMultiLvlLbl val="0"/>
      </c:catAx>
      <c:valAx>
        <c:axId val="2671534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76431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68F-4FD2-90AF-353F67ACD74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68F-4FD2-90AF-353F67ACD74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68F-4FD2-90AF-353F67ACD74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68F-4FD2-90AF-353F67ACD74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68F-4FD2-90AF-353F67ACD74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68F-4FD2-90AF-353F67ACD74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68F-4FD2-90AF-353F67ACD74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68F-4FD2-90AF-353F67ACD7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3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21428571428571427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68F-4FD2-90AF-353F67ACD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116281-D9D6-3643-AF75-0F427F26E208}</c15:txfldGUID>
                      <c15:f>Credit_2012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CD5-4A88-9512-E8C48B982D59}"/>
                </c:ext>
              </c:extLst>
            </c:dLbl>
            <c:dLbl>
              <c:idx val="1"/>
              <c:tx>
                <c:strRef>
                  <c:f>Credit_2012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4A29D0-D317-5848-9A28-D3AE981E57E3}</c15:txfldGUID>
                      <c15:f>Credit_2012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CD5-4A88-9512-E8C48B982D59}"/>
                </c:ext>
              </c:extLst>
            </c:dLbl>
            <c:dLbl>
              <c:idx val="2"/>
              <c:tx>
                <c:strRef>
                  <c:f>Credit_2012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C72BD7-5D1D-B347-941D-83BCB0D79DD1}</c15:txfldGUID>
                      <c15:f>Credit_2012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CD5-4A88-9512-E8C48B982D59}"/>
                </c:ext>
              </c:extLst>
            </c:dLbl>
            <c:dLbl>
              <c:idx val="3"/>
              <c:tx>
                <c:strRef>
                  <c:f>Credit_2012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83595E-06C6-B14D-90BE-DE3FAA0E890F}</c15:txfldGUID>
                      <c15:f>Credit_2012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CD5-4A88-9512-E8C48B982D59}"/>
                </c:ext>
              </c:extLst>
            </c:dLbl>
            <c:dLbl>
              <c:idx val="4"/>
              <c:tx>
                <c:strRef>
                  <c:f>Credit_2012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12492B-C1E6-DD42-ABDB-422251DA03CE}</c15:txfldGUID>
                      <c15:f>Credit_2012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8,Credit_2012Q3!$L$8,Credit_2012Q3!$O$8,Credit_2012Q3!$R$8,Credit_2012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CD5-4A88-9512-E8C48B982D59}"/>
            </c:ext>
          </c:extLst>
        </c:ser>
        <c:ser>
          <c:idx val="1"/>
          <c:order val="1"/>
          <c:tx>
            <c:strRef>
              <c:f>Credit_2012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D881C4-9461-2A45-BA48-06EC010C80CB}</c15:txfldGUID>
                      <c15:f>Credit_2012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CD5-4A88-9512-E8C48B982D59}"/>
                </c:ext>
              </c:extLst>
            </c:dLbl>
            <c:dLbl>
              <c:idx val="1"/>
              <c:tx>
                <c:strRef>
                  <c:f>Credit_2012Q3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4D1BB9-B064-4742-8D60-DBA9B26F6CE1}</c15:txfldGUID>
                      <c15:f>Credit_2012Q3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CD5-4A88-9512-E8C48B982D59}"/>
                </c:ext>
              </c:extLst>
            </c:dLbl>
            <c:dLbl>
              <c:idx val="2"/>
              <c:tx>
                <c:strRef>
                  <c:f>Credit_2012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B5E069-3DC8-814B-BAA0-7DF621D78EA8}</c15:txfldGUID>
                      <c15:f>Credit_2012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CD5-4A88-9512-E8C48B982D59}"/>
                </c:ext>
              </c:extLst>
            </c:dLbl>
            <c:dLbl>
              <c:idx val="3"/>
              <c:tx>
                <c:strRef>
                  <c:f>Credit_2012Q3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CBE426-E56B-DE48-BF8F-92E5CCEF97ED}</c15:txfldGUID>
                      <c15:f>Credit_2012Q3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CD5-4A88-9512-E8C48B982D59}"/>
                </c:ext>
              </c:extLst>
            </c:dLbl>
            <c:dLbl>
              <c:idx val="4"/>
              <c:tx>
                <c:strRef>
                  <c:f>Credit_2012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11F0C6-4412-AA40-ACD3-9261C420B204}</c15:txfldGUID>
                      <c15:f>Credit_2012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9,Credit_2012Q3!$L$9,Credit_2012Q3!$O$9,Credit_2012Q3!$R$9,Credit_2012Q3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CD5-4A88-9512-E8C48B982D59}"/>
            </c:ext>
          </c:extLst>
        </c:ser>
        <c:ser>
          <c:idx val="2"/>
          <c:order val="2"/>
          <c:tx>
            <c:strRef>
              <c:f>Credit_2012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267AE4-411B-0244-807B-78B7E48A73FA}</c15:txfldGUID>
                      <c15:f>Credit_2012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CD5-4A88-9512-E8C48B982D59}"/>
                </c:ext>
              </c:extLst>
            </c:dLbl>
            <c:dLbl>
              <c:idx val="1"/>
              <c:tx>
                <c:strRef>
                  <c:f>Credit_2012Q3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952619-4BBC-5E4C-9FA1-F20687552F19}</c15:txfldGUID>
                      <c15:f>Credit_2012Q3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CD5-4A88-9512-E8C48B982D59}"/>
                </c:ext>
              </c:extLst>
            </c:dLbl>
            <c:dLbl>
              <c:idx val="2"/>
              <c:tx>
                <c:strRef>
                  <c:f>Credit_2012Q3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18152E-4123-654A-94B1-919BED9BA3E8}</c15:txfldGUID>
                      <c15:f>Credit_2012Q3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CD5-4A88-9512-E8C48B982D59}"/>
                </c:ext>
              </c:extLst>
            </c:dLbl>
            <c:dLbl>
              <c:idx val="3"/>
              <c:tx>
                <c:strRef>
                  <c:f>Credit_2012Q3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4056A5-AB4F-C54E-84BB-D24FB2CBEC05}</c15:txfldGUID>
                      <c15:f>Credit_2012Q3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CD5-4A88-9512-E8C48B982D59}"/>
                </c:ext>
              </c:extLst>
            </c:dLbl>
            <c:dLbl>
              <c:idx val="4"/>
              <c:tx>
                <c:strRef>
                  <c:f>Credit_2012Q3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F700E8-202A-8F41-A539-2956A7A9D5A9}</c15:txfldGUID>
                      <c15:f>Credit_2012Q3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0,Credit_2012Q3!$L$10,Credit_2012Q3!$O$10,Credit_2012Q3!$R$10,Credit_2012Q3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CD5-4A88-9512-E8C48B982D59}"/>
            </c:ext>
          </c:extLst>
        </c:ser>
        <c:ser>
          <c:idx val="3"/>
          <c:order val="3"/>
          <c:tx>
            <c:strRef>
              <c:f>Credit_2012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CAE691-C863-4442-BA40-4B5DC563E88E}</c15:txfldGUID>
                      <c15:f>Credit_2012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CD5-4A88-9512-E8C48B982D59}"/>
                </c:ext>
              </c:extLst>
            </c:dLbl>
            <c:dLbl>
              <c:idx val="1"/>
              <c:tx>
                <c:strRef>
                  <c:f>Credit_2012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DAA993-F8AA-114E-82A8-74F903500086}</c15:txfldGUID>
                      <c15:f>Credit_2012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CD5-4A88-9512-E8C48B982D59}"/>
                </c:ext>
              </c:extLst>
            </c:dLbl>
            <c:dLbl>
              <c:idx val="2"/>
              <c:tx>
                <c:strRef>
                  <c:f>Credit_2012Q3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A14AF9-A09A-D646-93FC-0E45853838E1}</c15:txfldGUID>
                      <c15:f>Credit_2012Q3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CD5-4A88-9512-E8C48B982D59}"/>
                </c:ext>
              </c:extLst>
            </c:dLbl>
            <c:dLbl>
              <c:idx val="3"/>
              <c:tx>
                <c:strRef>
                  <c:f>Credit_2012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85EAA1-241B-4646-B2D4-B3651691315C}</c15:txfldGUID>
                      <c15:f>Credit_2012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CD5-4A88-9512-E8C48B982D59}"/>
                </c:ext>
              </c:extLst>
            </c:dLbl>
            <c:dLbl>
              <c:idx val="4"/>
              <c:tx>
                <c:strRef>
                  <c:f>Credit_2012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AD8931-ECD2-9544-85A1-DB49175982FF}</c15:txfldGUID>
                      <c15:f>Credit_2012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1,Credit_2012Q3!$L$11,Credit_2012Q3!$O$11,Credit_2012Q3!$R$11,Credit_2012Q3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CD5-4A88-9512-E8C48B982D59}"/>
            </c:ext>
          </c:extLst>
        </c:ser>
        <c:ser>
          <c:idx val="4"/>
          <c:order val="4"/>
          <c:tx>
            <c:strRef>
              <c:f>Credit_2012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09D404-B663-9743-8C95-CCD9A7A2DDC9}</c15:txfldGUID>
                      <c15:f>Credit_2012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CD5-4A88-9512-E8C48B982D59}"/>
                </c:ext>
              </c:extLst>
            </c:dLbl>
            <c:dLbl>
              <c:idx val="1"/>
              <c:tx>
                <c:strRef>
                  <c:f>Credit_2012Q3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6B9B02-5808-024A-B464-C1B8A647A5D1}</c15:txfldGUID>
                      <c15:f>Credit_2012Q3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CD5-4A88-9512-E8C48B982D59}"/>
                </c:ext>
              </c:extLst>
            </c:dLbl>
            <c:dLbl>
              <c:idx val="2"/>
              <c:tx>
                <c:strRef>
                  <c:f>Credit_2012Q3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011F59-F4BA-9F48-B167-E611D1CF9AC1}</c15:txfldGUID>
                      <c15:f>Credit_2012Q3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CD5-4A88-9512-E8C48B982D59}"/>
                </c:ext>
              </c:extLst>
            </c:dLbl>
            <c:dLbl>
              <c:idx val="3"/>
              <c:tx>
                <c:strRef>
                  <c:f>Credit_2012Q3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DE9BDA-ACD6-7344-A804-C86194951EED}</c15:txfldGUID>
                      <c15:f>Credit_2012Q3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CD5-4A88-9512-E8C48B982D59}"/>
                </c:ext>
              </c:extLst>
            </c:dLbl>
            <c:dLbl>
              <c:idx val="4"/>
              <c:tx>
                <c:strRef>
                  <c:f>Credit_2012Q3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7F0DDC-3B28-FE4F-BEB5-F3053CF48625}</c15:txfldGUID>
                      <c15:f>Credit_2012Q3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2,Credit_2012Q3!$L$12,Credit_2012Q3!$O$12,Credit_2012Q3!$R$12,Credit_2012Q3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CD5-4A88-9512-E8C48B982D59}"/>
            </c:ext>
          </c:extLst>
        </c:ser>
        <c:ser>
          <c:idx val="5"/>
          <c:order val="5"/>
          <c:tx>
            <c:strRef>
              <c:f>Credit_2012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7E7FB0-66F2-2442-BA1B-9EFAFDD3CAB5}</c15:txfldGUID>
                      <c15:f>Credit_2012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CD5-4A88-9512-E8C48B982D59}"/>
                </c:ext>
              </c:extLst>
            </c:dLbl>
            <c:dLbl>
              <c:idx val="1"/>
              <c:tx>
                <c:strRef>
                  <c:f>Credit_2012Q3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7E1381-FD64-D54F-9B28-127E44E9F999}</c15:txfldGUID>
                      <c15:f>Credit_2012Q3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CD5-4A88-9512-E8C48B982D59}"/>
                </c:ext>
              </c:extLst>
            </c:dLbl>
            <c:dLbl>
              <c:idx val="2"/>
              <c:tx>
                <c:strRef>
                  <c:f>Credit_2012Q3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14C813-7D09-524B-8A9C-D7030E735BAE}</c15:txfldGUID>
                      <c15:f>Credit_2012Q3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CD5-4A88-9512-E8C48B982D59}"/>
                </c:ext>
              </c:extLst>
            </c:dLbl>
            <c:dLbl>
              <c:idx val="3"/>
              <c:tx>
                <c:strRef>
                  <c:f>Credit_2012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7D4FFC-3D7D-294D-A3D6-C0BF52A6356D}</c15:txfldGUID>
                      <c15:f>Credit_2012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CD5-4A88-9512-E8C48B982D59}"/>
                </c:ext>
              </c:extLst>
            </c:dLbl>
            <c:dLbl>
              <c:idx val="4"/>
              <c:tx>
                <c:strRef>
                  <c:f>Credit_2012Q3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4B0950-D266-B245-ADE1-644A28CCD3F6}</c15:txfldGUID>
                      <c15:f>Credit_2012Q3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3,Credit_2012Q3!$L$13,Credit_2012Q3!$O$13,Credit_2012Q3!$R$13,Credit_2012Q3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CD5-4A88-9512-E8C48B982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288000"/>
        <c:axId val="268289536"/>
      </c:barChart>
      <c:catAx>
        <c:axId val="268288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289536"/>
        <c:crosses val="max"/>
        <c:auto val="1"/>
        <c:lblAlgn val="ctr"/>
        <c:lblOffset val="100"/>
        <c:noMultiLvlLbl val="0"/>
      </c:catAx>
      <c:valAx>
        <c:axId val="268289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288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A91-4226-BC43-EC67CBB206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A91-4226-BC43-EC67CBB206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A91-4226-BC43-EC67CBB206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A91-4226-BC43-EC67CBB206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A91-4226-BC43-EC67CBB206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A91-4226-BC43-EC67CBB206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A91-4226-BC43-EC67CBB206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A91-4226-BC43-EC67CBB20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2!$M$8:$M$13</c:f>
              <c:numCache>
                <c:formatCode>0%</c:formatCode>
                <c:ptCount val="6"/>
                <c:pt idx="0">
                  <c:v>5.2631578947368418E-2</c:v>
                </c:pt>
                <c:pt idx="1">
                  <c:v>0.15789473684210525</c:v>
                </c:pt>
                <c:pt idx="2">
                  <c:v>0.22807017543859648</c:v>
                </c:pt>
                <c:pt idx="3">
                  <c:v>0.2807017543859649</c:v>
                </c:pt>
                <c:pt idx="4">
                  <c:v>0.21052631578947367</c:v>
                </c:pt>
                <c:pt idx="5">
                  <c:v>7.01754385964912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A91-4226-BC43-EC67CBB20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B189EB-DA23-5140-8B4E-0B0D10274575}</c15:txfldGUID>
                      <c15:f>Credit_2012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E2A-489D-B7F2-2950AA9A178D}"/>
                </c:ext>
              </c:extLst>
            </c:dLbl>
            <c:dLbl>
              <c:idx val="1"/>
              <c:tx>
                <c:strRef>
                  <c:f>Credit_2012Q2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86F872-5625-7B45-BDA4-218C088F45C2}</c15:txfldGUID>
                      <c15:f>Credit_2012Q2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E2A-489D-B7F2-2950AA9A178D}"/>
                </c:ext>
              </c:extLst>
            </c:dLbl>
            <c:dLbl>
              <c:idx val="2"/>
              <c:tx>
                <c:strRef>
                  <c:f>Credit_2012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77ADED-8377-B042-B329-5BD4115839A0}</c15:txfldGUID>
                      <c15:f>Credit_2012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E2A-489D-B7F2-2950AA9A178D}"/>
                </c:ext>
              </c:extLst>
            </c:dLbl>
            <c:dLbl>
              <c:idx val="3"/>
              <c:tx>
                <c:strRef>
                  <c:f>Credit_2012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081CE7-EBC9-C743-AC84-B6330DEF770C}</c15:txfldGUID>
                      <c15:f>Credit_2012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E2A-489D-B7F2-2950AA9A178D}"/>
                </c:ext>
              </c:extLst>
            </c:dLbl>
            <c:dLbl>
              <c:idx val="4"/>
              <c:tx>
                <c:strRef>
                  <c:f>Credit_2012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1D6299-9B23-C34B-A338-EACFC4E251D0}</c15:txfldGUID>
                      <c15:f>Credit_2012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8,Credit_2012Q2!$L$8,Credit_2012Q2!$O$8,Credit_2012Q2!$R$8,Credit_2012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2A-489D-B7F2-2950AA9A178D}"/>
            </c:ext>
          </c:extLst>
        </c:ser>
        <c:ser>
          <c:idx val="1"/>
          <c:order val="1"/>
          <c:tx>
            <c:strRef>
              <c:f>Credit_2012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2F880C-80D4-D445-B778-475C6C2FA8B5}</c15:txfldGUID>
                      <c15:f>Credit_2012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E2A-489D-B7F2-2950AA9A178D}"/>
                </c:ext>
              </c:extLst>
            </c:dLbl>
            <c:dLbl>
              <c:idx val="1"/>
              <c:tx>
                <c:strRef>
                  <c:f>Credit_2012Q2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10DC68-5742-2847-9610-4ED5662F7F6E}</c15:txfldGUID>
                      <c15:f>Credit_2012Q2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E2A-489D-B7F2-2950AA9A178D}"/>
                </c:ext>
              </c:extLst>
            </c:dLbl>
            <c:dLbl>
              <c:idx val="2"/>
              <c:tx>
                <c:strRef>
                  <c:f>Credit_2012Q2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D37F35-F169-784A-922C-E858BCFA892A}</c15:txfldGUID>
                      <c15:f>Credit_2012Q2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E2A-489D-B7F2-2950AA9A178D}"/>
                </c:ext>
              </c:extLst>
            </c:dLbl>
            <c:dLbl>
              <c:idx val="3"/>
              <c:tx>
                <c:strRef>
                  <c:f>Credit_2012Q2!$S$9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D30E2D-CADD-3141-AA6F-B7784967B1F8}</c15:txfldGUID>
                      <c15:f>Credit_2012Q2!$S$9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E2A-489D-B7F2-2950AA9A178D}"/>
                </c:ext>
              </c:extLst>
            </c:dLbl>
            <c:dLbl>
              <c:idx val="4"/>
              <c:tx>
                <c:strRef>
                  <c:f>Credit_2012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8880A6-682C-424E-B660-404A45EF6172}</c15:txfldGUID>
                      <c15:f>Credit_2012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9,Credit_2012Q2!$L$9,Credit_2012Q2!$O$9,Credit_2012Q2!$R$9,Credit_2012Q2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E2A-489D-B7F2-2950AA9A178D}"/>
            </c:ext>
          </c:extLst>
        </c:ser>
        <c:ser>
          <c:idx val="2"/>
          <c:order val="2"/>
          <c:tx>
            <c:strRef>
              <c:f>Credit_2012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FC6AF6-0607-5848-A8AA-4BF27C87A61C}</c15:txfldGUID>
                      <c15:f>Credit_2012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E2A-489D-B7F2-2950AA9A178D}"/>
                </c:ext>
              </c:extLst>
            </c:dLbl>
            <c:dLbl>
              <c:idx val="1"/>
              <c:tx>
                <c:strRef>
                  <c:f>Credit_2012Q2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E2A91E-CA26-9B47-AE2C-219D25557409}</c15:txfldGUID>
                      <c15:f>Credit_2012Q2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E2A-489D-B7F2-2950AA9A178D}"/>
                </c:ext>
              </c:extLst>
            </c:dLbl>
            <c:dLbl>
              <c:idx val="2"/>
              <c:tx>
                <c:strRef>
                  <c:f>Credit_2012Q2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F3EB1B-AE61-DC4A-BFE2-60483149AD70}</c15:txfldGUID>
                      <c15:f>Credit_2012Q2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E2A-489D-B7F2-2950AA9A178D}"/>
                </c:ext>
              </c:extLst>
            </c:dLbl>
            <c:dLbl>
              <c:idx val="3"/>
              <c:tx>
                <c:strRef>
                  <c:f>Credit_2012Q2!$S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6A72BE-0284-A042-BD76-0191780A4812}</c15:txfldGUID>
                      <c15:f>Credit_2012Q2!$S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E2A-489D-B7F2-2950AA9A178D}"/>
                </c:ext>
              </c:extLst>
            </c:dLbl>
            <c:dLbl>
              <c:idx val="4"/>
              <c:tx>
                <c:strRef>
                  <c:f>Credit_2012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AC84CE-A7DB-5641-B70D-16C05AB74426}</c15:txfldGUID>
                      <c15:f>Credit_2012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0,Credit_2012Q2!$L$10,Credit_2012Q2!$O$10,Credit_2012Q2!$R$10,Credit_2012Q2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E2A-489D-B7F2-2950AA9A178D}"/>
            </c:ext>
          </c:extLst>
        </c:ser>
        <c:ser>
          <c:idx val="3"/>
          <c:order val="3"/>
          <c:tx>
            <c:strRef>
              <c:f>Credit_2012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57DC99-4C74-D443-8A88-ECF68D0FFDCA}</c15:txfldGUID>
                      <c15:f>Credit_2012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E2A-489D-B7F2-2950AA9A178D}"/>
                </c:ext>
              </c:extLst>
            </c:dLbl>
            <c:dLbl>
              <c:idx val="1"/>
              <c:tx>
                <c:strRef>
                  <c:f>Credit_2012Q2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7A8738-F31F-0D4C-B458-315C17F93CE3}</c15:txfldGUID>
                      <c15:f>Credit_2012Q2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E2A-489D-B7F2-2950AA9A178D}"/>
                </c:ext>
              </c:extLst>
            </c:dLbl>
            <c:dLbl>
              <c:idx val="2"/>
              <c:tx>
                <c:strRef>
                  <c:f>Credit_2012Q2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A51C34-838C-5944-86D7-070DB4E943C6}</c15:txfldGUID>
                      <c15:f>Credit_2012Q2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E2A-489D-B7F2-2950AA9A178D}"/>
                </c:ext>
              </c:extLst>
            </c:dLbl>
            <c:dLbl>
              <c:idx val="3"/>
              <c:tx>
                <c:strRef>
                  <c:f>Credit_2012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585F05-2EAB-CF4F-BC7B-4C68F7782A3C}</c15:txfldGUID>
                      <c15:f>Credit_2012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E2A-489D-B7F2-2950AA9A178D}"/>
                </c:ext>
              </c:extLst>
            </c:dLbl>
            <c:dLbl>
              <c:idx val="4"/>
              <c:tx>
                <c:strRef>
                  <c:f>Credit_2012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F2F925-7E51-724A-BF17-91F8CE1AC313}</c15:txfldGUID>
                      <c15:f>Credit_2012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1,Credit_2012Q2!$L$11,Credit_2012Q2!$O$11,Credit_2012Q2!$R$11,Credit_2012Q2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E2A-489D-B7F2-2950AA9A178D}"/>
            </c:ext>
          </c:extLst>
        </c:ser>
        <c:ser>
          <c:idx val="4"/>
          <c:order val="4"/>
          <c:tx>
            <c:strRef>
              <c:f>Credit_2012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6398A3-2E9D-EF4F-90DD-1DF462E20EA3}</c15:txfldGUID>
                      <c15:f>Credit_2012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E2A-489D-B7F2-2950AA9A178D}"/>
                </c:ext>
              </c:extLst>
            </c:dLbl>
            <c:dLbl>
              <c:idx val="1"/>
              <c:tx>
                <c:strRef>
                  <c:f>Credit_2012Q2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C4142A-EDA4-9440-A4D1-01D043736722}</c15:txfldGUID>
                      <c15:f>Credit_2012Q2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E2A-489D-B7F2-2950AA9A178D}"/>
                </c:ext>
              </c:extLst>
            </c:dLbl>
            <c:dLbl>
              <c:idx val="2"/>
              <c:tx>
                <c:strRef>
                  <c:f>Credit_2012Q2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3D0151-AABA-5546-B898-A40AEF16EAF4}</c15:txfldGUID>
                      <c15:f>Credit_2012Q2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E2A-489D-B7F2-2950AA9A178D}"/>
                </c:ext>
              </c:extLst>
            </c:dLbl>
            <c:dLbl>
              <c:idx val="3"/>
              <c:tx>
                <c:strRef>
                  <c:f>Credit_2012Q2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BE0A34-9339-724A-9F84-FF4CFBE8DF23}</c15:txfldGUID>
                      <c15:f>Credit_2012Q2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E2A-489D-B7F2-2950AA9A178D}"/>
                </c:ext>
              </c:extLst>
            </c:dLbl>
            <c:dLbl>
              <c:idx val="4"/>
              <c:tx>
                <c:strRef>
                  <c:f>Credit_2012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0C706B-7E48-3343-ADF9-2973F29CD813}</c15:txfldGUID>
                      <c15:f>Credit_2012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2,Credit_2012Q2!$L$12,Credit_2012Q2!$O$12,Credit_2012Q2!$R$12,Credit_2012Q2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E2A-489D-B7F2-2950AA9A178D}"/>
            </c:ext>
          </c:extLst>
        </c:ser>
        <c:ser>
          <c:idx val="5"/>
          <c:order val="5"/>
          <c:tx>
            <c:strRef>
              <c:f>Credit_2012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FD14EB-93FE-5046-AD43-8416C034EB49}</c15:txfldGUID>
                      <c15:f>Credit_2012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E2A-489D-B7F2-2950AA9A178D}"/>
                </c:ext>
              </c:extLst>
            </c:dLbl>
            <c:dLbl>
              <c:idx val="1"/>
              <c:tx>
                <c:strRef>
                  <c:f>Credit_2012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6683AA-DAEA-974F-A0E1-BE7125568A40}</c15:txfldGUID>
                      <c15:f>Credit_2012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E2A-489D-B7F2-2950AA9A178D}"/>
                </c:ext>
              </c:extLst>
            </c:dLbl>
            <c:dLbl>
              <c:idx val="2"/>
              <c:tx>
                <c:strRef>
                  <c:f>Credit_2012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90DCB4-32B3-9149-A470-6021B833C4B7}</c15:txfldGUID>
                      <c15:f>Credit_2012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E2A-489D-B7F2-2950AA9A178D}"/>
                </c:ext>
              </c:extLst>
            </c:dLbl>
            <c:dLbl>
              <c:idx val="3"/>
              <c:tx>
                <c:strRef>
                  <c:f>Credit_2012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62CD10-EA18-464D-A301-A2A32A7AC83A}</c15:txfldGUID>
                      <c15:f>Credit_2012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E2A-489D-B7F2-2950AA9A178D}"/>
                </c:ext>
              </c:extLst>
            </c:dLbl>
            <c:dLbl>
              <c:idx val="4"/>
              <c:tx>
                <c:strRef>
                  <c:f>Credit_2012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768914-0938-D245-AB10-DEE9D67D015D}</c15:txfldGUID>
                      <c15:f>Credit_2012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3,Credit_2012Q2!$L$13,Credit_2012Q2!$O$13,Credit_2012Q2!$R$13,Credit_2012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E2A-489D-B7F2-2950AA9A17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420608"/>
        <c:axId val="268422144"/>
      </c:barChart>
      <c:catAx>
        <c:axId val="2684206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422144"/>
        <c:crosses val="max"/>
        <c:auto val="1"/>
        <c:lblAlgn val="ctr"/>
        <c:lblOffset val="100"/>
        <c:noMultiLvlLbl val="0"/>
      </c:catAx>
      <c:valAx>
        <c:axId val="2684221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4206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2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486E1E-497B-164C-94E0-A35930F08E92}</c15:txfldGUID>
                      <c15:f>Credit_2022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D7D-4333-B2C8-D290E0EF83D6}"/>
                </c:ext>
              </c:extLst>
            </c:dLbl>
            <c:dLbl>
              <c:idx val="1"/>
              <c:tx>
                <c:strRef>
                  <c:f>Credit_2022Q2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64031B-8F5E-2342-A470-D83CBE505A8B}</c15:txfldGUID>
                      <c15:f>Credit_2022Q2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D7D-4333-B2C8-D290E0EF83D6}"/>
                </c:ext>
              </c:extLst>
            </c:dLbl>
            <c:dLbl>
              <c:idx val="2"/>
              <c:tx>
                <c:strRef>
                  <c:f>Credit_2022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A822FB-6B6E-DA4A-ADF0-18DEB75716F5}</c15:txfldGUID>
                      <c15:f>Credit_2022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D7D-4333-B2C8-D290E0EF83D6}"/>
                </c:ext>
              </c:extLst>
            </c:dLbl>
            <c:dLbl>
              <c:idx val="3"/>
              <c:tx>
                <c:strRef>
                  <c:f>Credit_2022Q2!$S$8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15CA3E-5D10-4F4F-AFD4-3A730CBDBE6E}</c15:txfldGUID>
                      <c15:f>Credit_2022Q2!$S$8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D7D-4333-B2C8-D290E0EF83D6}"/>
                </c:ext>
              </c:extLst>
            </c:dLbl>
            <c:dLbl>
              <c:idx val="4"/>
              <c:tx>
                <c:strRef>
                  <c:f>Credit_2022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6E5D69-03C9-7C4A-B09B-EAE0D6BE3C85}</c15:txfldGUID>
                      <c15:f>Credit_2022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D7D-4333-B2C8-D290E0EF83D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2!$J$5,Credit_2022Q2!$L$5,Credit_2022Q2!$O$5,Credit_2022Q2!$R$5,Credit_2022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2!$Z$8,Credit_2022Q2!$L$8,Credit_2022Q2!$O$8,Credit_2022Q2!$R$8,Credit_2022Q2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D7D-4333-B2C8-D290E0EF83D6}"/>
            </c:ext>
          </c:extLst>
        </c:ser>
        <c:ser>
          <c:idx val="1"/>
          <c:order val="1"/>
          <c:tx>
            <c:strRef>
              <c:f>Credit_2022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2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284B0F-66AD-344E-9237-E0B8A85B0F52}</c15:txfldGUID>
                      <c15:f>Credit_2022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D7D-4333-B2C8-D290E0EF83D6}"/>
                </c:ext>
              </c:extLst>
            </c:dLbl>
            <c:dLbl>
              <c:idx val="1"/>
              <c:tx>
                <c:strRef>
                  <c:f>Credit_2022Q2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BDF374-5B55-BC4A-9CA9-2CD171CA7BF6}</c15:txfldGUID>
                      <c15:f>Credit_2022Q2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D7D-4333-B2C8-D290E0EF83D6}"/>
                </c:ext>
              </c:extLst>
            </c:dLbl>
            <c:dLbl>
              <c:idx val="2"/>
              <c:tx>
                <c:strRef>
                  <c:f>Credit_2022Q2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54FAC4-7296-BF4C-9CE9-0A6F6325BFF3}</c15:txfldGUID>
                      <c15:f>Credit_2022Q2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D7D-4333-B2C8-D290E0EF83D6}"/>
                </c:ext>
              </c:extLst>
            </c:dLbl>
            <c:dLbl>
              <c:idx val="3"/>
              <c:tx>
                <c:strRef>
                  <c:f>Credit_2022Q2!$S$9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9A1C9A-E9EB-C148-9E3A-EA58F594E1AB}</c15:txfldGUID>
                      <c15:f>Credit_2022Q2!$S$9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D7D-4333-B2C8-D290E0EF83D6}"/>
                </c:ext>
              </c:extLst>
            </c:dLbl>
            <c:dLbl>
              <c:idx val="4"/>
              <c:tx>
                <c:strRef>
                  <c:f>Credit_2022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B51C95-4C4F-9047-8027-91A341ABB5D5}</c15:txfldGUID>
                      <c15:f>Credit_2022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D7D-4333-B2C8-D290E0EF83D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2!$J$5,Credit_2022Q2!$L$5,Credit_2022Q2!$O$5,Credit_2022Q2!$R$5,Credit_2022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2!$Z$9,Credit_2022Q2!$L$9,Credit_2022Q2!$O$9,Credit_2022Q2!$R$9,Credit_2022Q2!$U$9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D7D-4333-B2C8-D290E0EF83D6}"/>
            </c:ext>
          </c:extLst>
        </c:ser>
        <c:ser>
          <c:idx val="2"/>
          <c:order val="2"/>
          <c:tx>
            <c:strRef>
              <c:f>Credit_2022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4B372B-3B36-1C40-BDAB-022BFA10E73F}</c15:txfldGUID>
                      <c15:f>Credit_2022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D7D-4333-B2C8-D290E0EF83D6}"/>
                </c:ext>
              </c:extLst>
            </c:dLbl>
            <c:dLbl>
              <c:idx val="1"/>
              <c:tx>
                <c:strRef>
                  <c:f>Credit_2022Q2!$M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A14C74-FF8D-A348-86D8-909C38443838}</c15:txfldGUID>
                      <c15:f>Credit_2022Q2!$M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D7D-4333-B2C8-D290E0EF83D6}"/>
                </c:ext>
              </c:extLst>
            </c:dLbl>
            <c:dLbl>
              <c:idx val="2"/>
              <c:tx>
                <c:strRef>
                  <c:f>Credit_2022Q2!$P$10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9D49BB-A209-1140-B339-D9AC17A7BECD}</c15:txfldGUID>
                      <c15:f>Credit_2022Q2!$P$10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D7D-4333-B2C8-D290E0EF83D6}"/>
                </c:ext>
              </c:extLst>
            </c:dLbl>
            <c:dLbl>
              <c:idx val="3"/>
              <c:tx>
                <c:strRef>
                  <c:f>Credit_2022Q2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013914-704B-F346-8506-CDBF467F7EED}</c15:txfldGUID>
                      <c15:f>Credit_2022Q2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D7D-4333-B2C8-D290E0EF83D6}"/>
                </c:ext>
              </c:extLst>
            </c:dLbl>
            <c:dLbl>
              <c:idx val="4"/>
              <c:tx>
                <c:strRef>
                  <c:f>Credit_2022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E00139-7201-E548-957B-F6784371D79D}</c15:txfldGUID>
                      <c15:f>Credit_2022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D7D-4333-B2C8-D290E0EF83D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2!$J$5,Credit_2022Q2!$L$5,Credit_2022Q2!$O$5,Credit_2022Q2!$R$5,Credit_2022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2!$Z$10,Credit_2022Q2!$L$10,Credit_2022Q2!$O$10,Credit_2022Q2!$R$10,Credit_2022Q2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5</c:v>
                </c:pt>
                <c:pt idx="3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D7D-4333-B2C8-D290E0EF83D6}"/>
            </c:ext>
          </c:extLst>
        </c:ser>
        <c:ser>
          <c:idx val="3"/>
          <c:order val="3"/>
          <c:tx>
            <c:strRef>
              <c:f>Credit_2022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2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C0F00B-0F85-8B40-8A66-7B6A81268913}</c15:txfldGUID>
                      <c15:f>Credit_2022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D7D-4333-B2C8-D290E0EF83D6}"/>
                </c:ext>
              </c:extLst>
            </c:dLbl>
            <c:dLbl>
              <c:idx val="1"/>
              <c:tx>
                <c:strRef>
                  <c:f>Credit_2022Q2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241404-D40F-7A41-9905-D40A3C5D32AD}</c15:txfldGUID>
                      <c15:f>Credit_2022Q2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D7D-4333-B2C8-D290E0EF83D6}"/>
                </c:ext>
              </c:extLst>
            </c:dLbl>
            <c:dLbl>
              <c:idx val="2"/>
              <c:tx>
                <c:strRef>
                  <c:f>Credit_2022Q2!$P$11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B45665-863D-A148-8C2F-2E4BC0857094}</c15:txfldGUID>
                      <c15:f>Credit_2022Q2!$P$11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D7D-4333-B2C8-D290E0EF83D6}"/>
                </c:ext>
              </c:extLst>
            </c:dLbl>
            <c:dLbl>
              <c:idx val="3"/>
              <c:tx>
                <c:strRef>
                  <c:f>Credit_2022Q2!$S$11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5DBDD5-C173-1D49-9110-5E3444E5FC8C}</c15:txfldGUID>
                      <c15:f>Credit_2022Q2!$S$11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D7D-4333-B2C8-D290E0EF83D6}"/>
                </c:ext>
              </c:extLst>
            </c:dLbl>
            <c:dLbl>
              <c:idx val="4"/>
              <c:tx>
                <c:strRef>
                  <c:f>Credit_2022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227A6C-C54F-5845-9B6B-6E01AB3950B1}</c15:txfldGUID>
                      <c15:f>Credit_2022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D7D-4333-B2C8-D290E0EF83D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2!$J$5,Credit_2022Q2!$L$5,Credit_2022Q2!$O$5,Credit_2022Q2!$R$5,Credit_2022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2!$Z$11,Credit_2022Q2!$L$11,Credit_2022Q2!$O$11,Credit_2022Q2!$R$11,Credit_2022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D7D-4333-B2C8-D290E0EF83D6}"/>
            </c:ext>
          </c:extLst>
        </c:ser>
        <c:ser>
          <c:idx val="4"/>
          <c:order val="4"/>
          <c:tx>
            <c:strRef>
              <c:f>Credit_2022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2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93C1D5-FAE1-0D43-B3F8-A6F4EB11270F}</c15:txfldGUID>
                      <c15:f>Credit_2022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D7D-4333-B2C8-D290E0EF83D6}"/>
                </c:ext>
              </c:extLst>
            </c:dLbl>
            <c:dLbl>
              <c:idx val="1"/>
              <c:tx>
                <c:strRef>
                  <c:f>Credit_2022Q2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59B0DB-C7A5-0541-AED8-38B2926829E8}</c15:txfldGUID>
                      <c15:f>Credit_2022Q2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D7D-4333-B2C8-D290E0EF83D6}"/>
                </c:ext>
              </c:extLst>
            </c:dLbl>
            <c:dLbl>
              <c:idx val="2"/>
              <c:tx>
                <c:strRef>
                  <c:f>Credit_2022Q2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B6BCB1-B325-1F42-8553-1B87D6891908}</c15:txfldGUID>
                      <c15:f>Credit_2022Q2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D7D-4333-B2C8-D290E0EF83D6}"/>
                </c:ext>
              </c:extLst>
            </c:dLbl>
            <c:dLbl>
              <c:idx val="3"/>
              <c:tx>
                <c:strRef>
                  <c:f>Credit_2022Q2!$S$12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4CC11D-3236-E94F-B9ED-DD4A17E668D3}</c15:txfldGUID>
                      <c15:f>Credit_2022Q2!$S$12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D7D-4333-B2C8-D290E0EF83D6}"/>
                </c:ext>
              </c:extLst>
            </c:dLbl>
            <c:dLbl>
              <c:idx val="4"/>
              <c:tx>
                <c:strRef>
                  <c:f>Credit_2022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52472D-4580-AF44-8068-57403A589FFC}</c15:txfldGUID>
                      <c15:f>Credit_2022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D7D-4333-B2C8-D290E0EF83D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2!$J$5,Credit_2022Q2!$L$5,Credit_2022Q2!$O$5,Credit_2022Q2!$R$5,Credit_2022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2!$Z$12,Credit_2022Q2!$L$12,Credit_2022Q2!$O$12,Credit_2022Q2!$R$12,Credit_2022Q2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D7D-4333-B2C8-D290E0EF83D6}"/>
            </c:ext>
          </c:extLst>
        </c:ser>
        <c:ser>
          <c:idx val="5"/>
          <c:order val="5"/>
          <c:tx>
            <c:strRef>
              <c:f>Credit_2022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3E70D2-FC83-A24F-B8D2-E1AB352F9AAF}</c15:txfldGUID>
                      <c15:f>Credit_2022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D7D-4333-B2C8-D290E0EF83D6}"/>
                </c:ext>
              </c:extLst>
            </c:dLbl>
            <c:dLbl>
              <c:idx val="1"/>
              <c:tx>
                <c:strRef>
                  <c:f>Credit_2022Q2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4AD553-2802-2D48-AEC7-C1E2807544BE}</c15:txfldGUID>
                      <c15:f>Credit_2022Q2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D7D-4333-B2C8-D290E0EF83D6}"/>
                </c:ext>
              </c:extLst>
            </c:dLbl>
            <c:dLbl>
              <c:idx val="2"/>
              <c:tx>
                <c:strRef>
                  <c:f>Credit_2022Q2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A662C1-0B77-1B45-AF45-F1265B0B301B}</c15:txfldGUID>
                      <c15:f>Credit_2022Q2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D7D-4333-B2C8-D290E0EF83D6}"/>
                </c:ext>
              </c:extLst>
            </c:dLbl>
            <c:dLbl>
              <c:idx val="3"/>
              <c:tx>
                <c:strRef>
                  <c:f>Credit_2022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5F92FA-0350-394D-A984-F46CE8448E2A}</c15:txfldGUID>
                      <c15:f>Credit_2022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D7D-4333-B2C8-D290E0EF83D6}"/>
                </c:ext>
              </c:extLst>
            </c:dLbl>
            <c:dLbl>
              <c:idx val="4"/>
              <c:tx>
                <c:strRef>
                  <c:f>Credit_2022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F21737-63AE-EF4F-B30F-7B65EA0F24DB}</c15:txfldGUID>
                      <c15:f>Credit_2022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D7D-4333-B2C8-D290E0EF83D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2!$J$5,Credit_2022Q2!$L$5,Credit_2022Q2!$O$5,Credit_2022Q2!$R$5,Credit_2022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2!$Z$13,Credit_2022Q2!$L$13,Credit_2022Q2!$O$13,Credit_2022Q2!$R$13,Credit_2022Q2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D7D-4333-B2C8-D290E0EF83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042-473C-A110-6CBD07DA843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042-473C-A110-6CBD07DA843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042-473C-A110-6CBD07DA843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042-473C-A110-6CBD07DA843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042-473C-A110-6CBD07DA843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042-473C-A110-6CBD07DA843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042-473C-A110-6CBD07DA843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042-473C-A110-6CBD07DA84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1!$M$8:$M$13</c:f>
              <c:numCache>
                <c:formatCode>0%</c:formatCode>
                <c:ptCount val="6"/>
                <c:pt idx="0">
                  <c:v>6.8965517241379309E-2</c:v>
                </c:pt>
                <c:pt idx="1">
                  <c:v>0.15517241379310345</c:v>
                </c:pt>
                <c:pt idx="2">
                  <c:v>0.22413793103448276</c:v>
                </c:pt>
                <c:pt idx="3">
                  <c:v>0.27586206896551724</c:v>
                </c:pt>
                <c:pt idx="4">
                  <c:v>0.18965517241379309</c:v>
                </c:pt>
                <c:pt idx="5">
                  <c:v>8.62068965517241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042-473C-A110-6CBD07DA84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D295F9-0001-D540-91D2-9C1E87C0BA12}</c15:txfldGUID>
                      <c15:f>Credit_2012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7D1-411B-A5AE-6DAA369708C7}"/>
                </c:ext>
              </c:extLst>
            </c:dLbl>
            <c:dLbl>
              <c:idx val="1"/>
              <c:tx>
                <c:strRef>
                  <c:f>Credit_2012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63AD54-5F3F-844D-B8C3-CDCC173FB1FE}</c15:txfldGUID>
                      <c15:f>Credit_2012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7D1-411B-A5AE-6DAA369708C7}"/>
                </c:ext>
              </c:extLst>
            </c:dLbl>
            <c:dLbl>
              <c:idx val="2"/>
              <c:tx>
                <c:strRef>
                  <c:f>Credit_2012Q1!$P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B23845-6AB9-6441-8A53-D61E708CE964}</c15:txfldGUID>
                      <c15:f>Credit_2012Q1!$P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7D1-411B-A5AE-6DAA369708C7}"/>
                </c:ext>
              </c:extLst>
            </c:dLbl>
            <c:dLbl>
              <c:idx val="3"/>
              <c:tx>
                <c:strRef>
                  <c:f>Credit_2012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53F206-7F9E-FD40-853A-19136A9657FB}</c15:txfldGUID>
                      <c15:f>Credit_2012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7D1-411B-A5AE-6DAA369708C7}"/>
                </c:ext>
              </c:extLst>
            </c:dLbl>
            <c:dLbl>
              <c:idx val="4"/>
              <c:tx>
                <c:strRef>
                  <c:f>Credit_2012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AFFAEF-F5A0-464A-BC94-9721ECB2A0AB}</c15:txfldGUID>
                      <c15:f>Credit_2012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8,Credit_2012Q1!$L$8,Credit_2012Q1!$O$8,Credit_2012Q1!$R$8,Credit_2012Q1!$U$8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7D1-411B-A5AE-6DAA369708C7}"/>
            </c:ext>
          </c:extLst>
        </c:ser>
        <c:ser>
          <c:idx val="1"/>
          <c:order val="1"/>
          <c:tx>
            <c:strRef>
              <c:f>Credit_2012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D77BEF-79A1-1C46-A83C-D2C173E6A300}</c15:txfldGUID>
                      <c15:f>Credit_2012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7D1-411B-A5AE-6DAA369708C7}"/>
                </c:ext>
              </c:extLst>
            </c:dLbl>
            <c:dLbl>
              <c:idx val="1"/>
              <c:tx>
                <c:strRef>
                  <c:f>Credit_2012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A6881C-3301-5846-BB82-7A2A4C9B4182}</c15:txfldGUID>
                      <c15:f>Credit_2012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7D1-411B-A5AE-6DAA369708C7}"/>
                </c:ext>
              </c:extLst>
            </c:dLbl>
            <c:dLbl>
              <c:idx val="2"/>
              <c:tx>
                <c:strRef>
                  <c:f>Credit_2012Q1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6256E8-AABB-1044-8FD7-BAA88F185821}</c15:txfldGUID>
                      <c15:f>Credit_2012Q1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7D1-411B-A5AE-6DAA369708C7}"/>
                </c:ext>
              </c:extLst>
            </c:dLbl>
            <c:dLbl>
              <c:idx val="3"/>
              <c:tx>
                <c:strRef>
                  <c:f>Credit_2012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3F8CFE-3EA4-074F-B1EC-3AC4351553D2}</c15:txfldGUID>
                      <c15:f>Credit_2012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7D1-411B-A5AE-6DAA369708C7}"/>
                </c:ext>
              </c:extLst>
            </c:dLbl>
            <c:dLbl>
              <c:idx val="4"/>
              <c:tx>
                <c:strRef>
                  <c:f>Credit_2012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01DBBA-20A0-9244-8866-5D0947FA2F4F}</c15:txfldGUID>
                      <c15:f>Credit_2012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9,Credit_2012Q1!$L$9,Credit_2012Q1!$O$9,Credit_2012Q1!$R$9,Credit_2012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7D1-411B-A5AE-6DAA369708C7}"/>
            </c:ext>
          </c:extLst>
        </c:ser>
        <c:ser>
          <c:idx val="2"/>
          <c:order val="2"/>
          <c:tx>
            <c:strRef>
              <c:f>Credit_2012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7D515C-D495-E54D-B2CC-8C017D4954C1}</c15:txfldGUID>
                      <c15:f>Credit_2012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7D1-411B-A5AE-6DAA369708C7}"/>
                </c:ext>
              </c:extLst>
            </c:dLbl>
            <c:dLbl>
              <c:idx val="1"/>
              <c:tx>
                <c:strRef>
                  <c:f>Credit_2012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449247-2928-DF43-90CF-2DD495EA82DA}</c15:txfldGUID>
                      <c15:f>Credit_2012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7D1-411B-A5AE-6DAA369708C7}"/>
                </c:ext>
              </c:extLst>
            </c:dLbl>
            <c:dLbl>
              <c:idx val="2"/>
              <c:tx>
                <c:strRef>
                  <c:f>Credit_2012Q1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774269-0F40-304E-9088-379EEA0A4DE8}</c15:txfldGUID>
                      <c15:f>Credit_2012Q1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7D1-411B-A5AE-6DAA369708C7}"/>
                </c:ext>
              </c:extLst>
            </c:dLbl>
            <c:dLbl>
              <c:idx val="3"/>
              <c:tx>
                <c:strRef>
                  <c:f>Credit_2012Q1!$S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01AE89-5928-174D-8308-4A3AB45AC98A}</c15:txfldGUID>
                      <c15:f>Credit_2012Q1!$S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7D1-411B-A5AE-6DAA369708C7}"/>
                </c:ext>
              </c:extLst>
            </c:dLbl>
            <c:dLbl>
              <c:idx val="4"/>
              <c:tx>
                <c:strRef>
                  <c:f>Credit_2012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3110A3-6B2C-6B4A-ACA3-8878E093EBFE}</c15:txfldGUID>
                      <c15:f>Credit_2012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0,Credit_2012Q1!$L$10,Credit_2012Q1!$O$10,Credit_2012Q1!$R$10,Credit_2012Q1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7D1-411B-A5AE-6DAA369708C7}"/>
            </c:ext>
          </c:extLst>
        </c:ser>
        <c:ser>
          <c:idx val="3"/>
          <c:order val="3"/>
          <c:tx>
            <c:strRef>
              <c:f>Credit_2012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AF26D4-D422-5544-8BD9-34C3FA6AD9AC}</c15:txfldGUID>
                      <c15:f>Credit_2012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7D1-411B-A5AE-6DAA369708C7}"/>
                </c:ext>
              </c:extLst>
            </c:dLbl>
            <c:dLbl>
              <c:idx val="1"/>
              <c:tx>
                <c:strRef>
                  <c:f>Credit_2012Q1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426C00-62F2-6D4D-947A-2BE81662A34C}</c15:txfldGUID>
                      <c15:f>Credit_2012Q1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7D1-411B-A5AE-6DAA369708C7}"/>
                </c:ext>
              </c:extLst>
            </c:dLbl>
            <c:dLbl>
              <c:idx val="2"/>
              <c:tx>
                <c:strRef>
                  <c:f>Credit_2012Q1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6C754D-5FA3-1645-B9EF-5CE9F126C307}</c15:txfldGUID>
                      <c15:f>Credit_2012Q1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7D1-411B-A5AE-6DAA369708C7}"/>
                </c:ext>
              </c:extLst>
            </c:dLbl>
            <c:dLbl>
              <c:idx val="3"/>
              <c:tx>
                <c:strRef>
                  <c:f>Credit_2012Q1!$S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B618A2-C594-C740-A59A-89546EEFAFD9}</c15:txfldGUID>
                      <c15:f>Credit_2012Q1!$S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7D1-411B-A5AE-6DAA369708C7}"/>
                </c:ext>
              </c:extLst>
            </c:dLbl>
            <c:dLbl>
              <c:idx val="4"/>
              <c:tx>
                <c:strRef>
                  <c:f>Credit_2012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800472-8608-6340-9522-75EF9D39B8AC}</c15:txfldGUID>
                      <c15:f>Credit_2012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1,Credit_2012Q1!$L$11,Credit_2012Q1!$O$11,Credit_2012Q1!$R$11,Credit_2012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7D1-411B-A5AE-6DAA369708C7}"/>
            </c:ext>
          </c:extLst>
        </c:ser>
        <c:ser>
          <c:idx val="4"/>
          <c:order val="4"/>
          <c:tx>
            <c:strRef>
              <c:f>Credit_2012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C719FE-D3B1-0145-8CEF-4ACC6B75AB7F}</c15:txfldGUID>
                      <c15:f>Credit_2012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7D1-411B-A5AE-6DAA369708C7}"/>
                </c:ext>
              </c:extLst>
            </c:dLbl>
            <c:dLbl>
              <c:idx val="1"/>
              <c:tx>
                <c:strRef>
                  <c:f>Credit_2012Q1!$M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3F9A46-A466-C04E-942F-A563791C188C}</c15:txfldGUID>
                      <c15:f>Credit_2012Q1!$M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7D1-411B-A5AE-6DAA369708C7}"/>
                </c:ext>
              </c:extLst>
            </c:dLbl>
            <c:dLbl>
              <c:idx val="2"/>
              <c:tx>
                <c:strRef>
                  <c:f>Credit_2012Q1!$P$12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D43530-0B40-8C44-A3BB-4FDE7043BA1F}</c15:txfldGUID>
                      <c15:f>Credit_2012Q1!$P$12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7D1-411B-A5AE-6DAA369708C7}"/>
                </c:ext>
              </c:extLst>
            </c:dLbl>
            <c:dLbl>
              <c:idx val="3"/>
              <c:tx>
                <c:strRef>
                  <c:f>Credit_2012Q1!$S$12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FE09C4-4A49-E841-9A33-80E67939139A}</c15:txfldGUID>
                      <c15:f>Credit_2012Q1!$S$12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7D1-411B-A5AE-6DAA369708C7}"/>
                </c:ext>
              </c:extLst>
            </c:dLbl>
            <c:dLbl>
              <c:idx val="4"/>
              <c:tx>
                <c:strRef>
                  <c:f>Credit_2012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8CE1AA-F085-304D-953A-CBDC5401ACEB}</c15:txfldGUID>
                      <c15:f>Credit_2012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2,Credit_2012Q1!$L$12,Credit_2012Q1!$O$12,Credit_2012Q1!$R$12,Credit_2012Q1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7D1-411B-A5AE-6DAA369708C7}"/>
            </c:ext>
          </c:extLst>
        </c:ser>
        <c:ser>
          <c:idx val="5"/>
          <c:order val="5"/>
          <c:tx>
            <c:strRef>
              <c:f>Credit_2012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233448-AFE1-494C-B838-F6F3D6911207}</c15:txfldGUID>
                      <c15:f>Credit_2012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7D1-411B-A5AE-6DAA369708C7}"/>
                </c:ext>
              </c:extLst>
            </c:dLbl>
            <c:dLbl>
              <c:idx val="1"/>
              <c:tx>
                <c:strRef>
                  <c:f>Credit_2012Q1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6CCF6A-501F-A24B-9D39-FC68467D1A6C}</c15:txfldGUID>
                      <c15:f>Credit_2012Q1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7D1-411B-A5AE-6DAA369708C7}"/>
                </c:ext>
              </c:extLst>
            </c:dLbl>
            <c:dLbl>
              <c:idx val="2"/>
              <c:tx>
                <c:strRef>
                  <c:f>Credit_2012Q1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47F7FD-12CA-8447-ACA1-9C8DFAAECCA1}</c15:txfldGUID>
                      <c15:f>Credit_2012Q1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7D1-411B-A5AE-6DAA369708C7}"/>
                </c:ext>
              </c:extLst>
            </c:dLbl>
            <c:dLbl>
              <c:idx val="3"/>
              <c:tx>
                <c:strRef>
                  <c:f>Credit_2012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009D72-873E-C446-B223-B979B0971E72}</c15:txfldGUID>
                      <c15:f>Credit_2012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7D1-411B-A5AE-6DAA369708C7}"/>
                </c:ext>
              </c:extLst>
            </c:dLbl>
            <c:dLbl>
              <c:idx val="4"/>
              <c:tx>
                <c:strRef>
                  <c:f>Credit_2012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4EFCC3-17DE-D344-B526-F56C5010C09D}</c15:txfldGUID>
                      <c15:f>Credit_2012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3,Credit_2012Q1!$L$13,Credit_2012Q1!$O$13,Credit_2012Q1!$R$13,Credit_2012Q1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7D1-411B-A5AE-6DAA36970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90540544"/>
        <c:axId val="290583296"/>
      </c:barChart>
      <c:catAx>
        <c:axId val="29054054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90583296"/>
        <c:crosses val="max"/>
        <c:auto val="1"/>
        <c:lblAlgn val="ctr"/>
        <c:lblOffset val="100"/>
        <c:noMultiLvlLbl val="0"/>
      </c:catAx>
      <c:valAx>
        <c:axId val="29058329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9054054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1F4-4022-9DAF-C7A8B3223E9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1F4-4022-9DAF-C7A8B3223E9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1F4-4022-9DAF-C7A8B3223E9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1F4-4022-9DAF-C7A8B3223E9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1F4-4022-9DAF-C7A8B3223E9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1F4-4022-9DAF-C7A8B3223E9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4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1F4-4022-9DAF-C7A8B3223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BD4-4FE4-88FB-185CDFD71CB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BD4-4FE4-88FB-185CDFD71CB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BD4-4FE4-88FB-185CDFD71CB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BD4-4FE4-88FB-185CDFD71CB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BD4-4FE4-88FB-185CDFD71CB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BD4-4FE4-88FB-185CDFD71CB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3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3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BD4-4FE4-88FB-185CDFD71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66" l="0.70000000000000062" r="0.70000000000000062" t="0.75000000000000366" header="0.30000000000000032" footer="0.30000000000000032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25-46EF-8035-8B2AEA6E21C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25-46EF-8035-8B2AEA6E21C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25-46EF-8035-8B2AEA6E21C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25-46EF-8035-8B2AEA6E21C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25-46EF-8035-8B2AEA6E21C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25-46EF-8035-8B2AEA6E21C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2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2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25-46EF-8035-8B2AEA6E21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44" l="0.70000000000000062" r="0.70000000000000062" t="0.75000000000000344" header="0.30000000000000032" footer="0.30000000000000032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CA2-4583-A31B-B7CF9276A61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CA2-4583-A31B-B7CF9276A61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CA2-4583-A31B-B7CF9276A61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CA2-4583-A31B-B7CF9276A61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CA2-4583-A31B-B7CF9276A61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CA2-4583-A31B-B7CF9276A61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1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1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CA2-4583-A31B-B7CF9276A6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22" l="0.70000000000000062" r="0.70000000000000062" t="0.75000000000000322" header="0.30000000000000032" footer="0.30000000000000032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AAE5-436B-A299-25B0D49BA8F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AAE5-436B-A299-25B0D49BA8F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AAE5-436B-A299-25B0D49BA8F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AAE5-436B-A299-25B0D49BA8F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AAE5-436B-A299-25B0D49BA8F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AAE5-436B-A299-25B0D49BA8F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0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0Q4!$I$8:$I$13</c:f>
              <c:numCache>
                <c:formatCode>0%</c:formatCode>
                <c:ptCount val="6"/>
                <c:pt idx="0">
                  <c:v>6.0606060606060608E-2</c:v>
                </c:pt>
                <c:pt idx="1">
                  <c:v>0.15151515151515152</c:v>
                </c:pt>
                <c:pt idx="2">
                  <c:v>0.24242424242424243</c:v>
                </c:pt>
                <c:pt idx="3">
                  <c:v>0.24242424242424243</c:v>
                </c:pt>
                <c:pt idx="4">
                  <c:v>0.22727272727272727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AE5-436B-A299-25B0D49BA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" l="0.70000000000000062" r="0.70000000000000062" t="0.750000000000003" header="0.30000000000000032" footer="0.30000000000000032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56-4FC0-830B-47374C15CF6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56-4FC0-830B-47374C15CF6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56-4FC0-830B-47374C15CF6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56-4FC0-830B-47374C15CF6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56-4FC0-830B-47374C15CF6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56-4FC0-830B-47374C15CF6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9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9Q4!$I$8:$I$13</c:f>
              <c:numCache>
                <c:formatCode>0%</c:formatCode>
                <c:ptCount val="6"/>
                <c:pt idx="0">
                  <c:v>7.575757575757576E-2</c:v>
                </c:pt>
                <c:pt idx="1">
                  <c:v>0.12121212121212122</c:v>
                </c:pt>
                <c:pt idx="2">
                  <c:v>0.22727272727272727</c:v>
                </c:pt>
                <c:pt idx="3">
                  <c:v>0.2878787878787879</c:v>
                </c:pt>
                <c:pt idx="4">
                  <c:v>0.21212121212121213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56-4FC0-830B-47374C15CF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A3C-4B56-AB75-47BB80F3FF3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A3C-4B56-AB75-47BB80F3FF3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BA3C-4B56-AB75-47BB80F3FF3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BA3C-4B56-AB75-47BB80F3FF3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BA3C-4B56-AB75-47BB80F3FF3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BA3C-4B56-AB75-47BB80F3FF3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8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8Q4!$G$8:$G$13</c:f>
              <c:numCache>
                <c:formatCode>0%</c:formatCode>
                <c:ptCount val="6"/>
                <c:pt idx="0">
                  <c:v>6.1538461538461542E-2</c:v>
                </c:pt>
                <c:pt idx="1">
                  <c:v>0.13846153846153847</c:v>
                </c:pt>
                <c:pt idx="2">
                  <c:v>0.2</c:v>
                </c:pt>
                <c:pt idx="3">
                  <c:v>0.29230769230769232</c:v>
                </c:pt>
                <c:pt idx="4">
                  <c:v>0.2153846153846154</c:v>
                </c:pt>
                <c:pt idx="5">
                  <c:v>9.23076923076923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A3C-4B56-AB75-47BB80F3F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69A-4D52-82E0-CD4E84DBE9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69A-4D52-82E0-CD4E84DBE9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69A-4D52-82E0-CD4E84DBE9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69A-4D52-82E0-CD4E84DBE9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69A-4D52-82E0-CD4E84DBE9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69A-4D52-82E0-CD4E84DBE91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7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7Q4!$G$8:$G$13</c:f>
              <c:numCache>
                <c:formatCode>0%</c:formatCode>
                <c:ptCount val="6"/>
                <c:pt idx="0">
                  <c:v>9.0909090909090912E-2</c:v>
                </c:pt>
                <c:pt idx="1">
                  <c:v>0.10606060606060606</c:v>
                </c:pt>
                <c:pt idx="2">
                  <c:v>0.25757575757575757</c:v>
                </c:pt>
                <c:pt idx="3">
                  <c:v>0.22727272727272727</c:v>
                </c:pt>
                <c:pt idx="4">
                  <c:v>0.19696969696969696</c:v>
                </c:pt>
                <c:pt idx="5">
                  <c:v>0.12121212121212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69A-4D52-82E0-CD4E84DBE9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189" l="0.70000000000000062" r="0.70000000000000062" t="0.75000000000000189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5.xml"/><Relationship Id="rId1" Type="http://schemas.openxmlformats.org/officeDocument/2006/relationships/chart" Target="../charts/chart84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7.xml"/><Relationship Id="rId1" Type="http://schemas.openxmlformats.org/officeDocument/2006/relationships/chart" Target="../charts/chart86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9.xml"/><Relationship Id="rId1" Type="http://schemas.openxmlformats.org/officeDocument/2006/relationships/chart" Target="../charts/chart88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1.xml"/><Relationship Id="rId1" Type="http://schemas.openxmlformats.org/officeDocument/2006/relationships/chart" Target="../charts/chart90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6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7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8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9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0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1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0</xdr:row>
      <xdr:rowOff>0</xdr:rowOff>
    </xdr:from>
    <xdr:to>
      <xdr:col>17</xdr:col>
      <xdr:colOff>123825</xdr:colOff>
      <xdr:row>0</xdr:row>
      <xdr:rowOff>0</xdr:rowOff>
    </xdr:to>
    <xdr:graphicFrame macro="">
      <xdr:nvGraphicFramePr>
        <xdr:cNvPr id="15565" name="Chart 1">
          <a:extLst>
            <a:ext uri="{FF2B5EF4-FFF2-40B4-BE49-F238E27FC236}">
              <a16:creationId xmlns:a16="http://schemas.microsoft.com/office/drawing/2014/main" id="{00000000-0008-0000-0000-0000CD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</xdr:row>
      <xdr:rowOff>95250</xdr:rowOff>
    </xdr:from>
    <xdr:to>
      <xdr:col>17</xdr:col>
      <xdr:colOff>485775</xdr:colOff>
      <xdr:row>23</xdr:row>
      <xdr:rowOff>0</xdr:rowOff>
    </xdr:to>
    <xdr:graphicFrame macro="">
      <xdr:nvGraphicFramePr>
        <xdr:cNvPr id="15566" name="Chart 2">
          <a:extLst>
            <a:ext uri="{FF2B5EF4-FFF2-40B4-BE49-F238E27FC236}">
              <a16:creationId xmlns:a16="http://schemas.microsoft.com/office/drawing/2014/main" id="{00000000-0008-0000-0000-0000CE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8</xdr:row>
      <xdr:rowOff>0</xdr:rowOff>
    </xdr:from>
    <xdr:to>
      <xdr:col>22</xdr:col>
      <xdr:colOff>76200</xdr:colOff>
      <xdr:row>38</xdr:row>
      <xdr:rowOff>104775</xdr:rowOff>
    </xdr:to>
    <xdr:graphicFrame macro="">
      <xdr:nvGraphicFramePr>
        <xdr:cNvPr id="18539" name="Chart 1">
          <a:extLst>
            <a:ext uri="{FF2B5EF4-FFF2-40B4-BE49-F238E27FC236}">
              <a16:creationId xmlns:a16="http://schemas.microsoft.com/office/drawing/2014/main" id="{00000000-0008-0000-0200-00006B4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206</xdr:colOff>
      <xdr:row>14</xdr:row>
      <xdr:rowOff>33618</xdr:rowOff>
    </xdr:from>
    <xdr:to>
      <xdr:col>14</xdr:col>
      <xdr:colOff>468406</xdr:colOff>
      <xdr:row>34</xdr:row>
      <xdr:rowOff>44824</xdr:rowOff>
    </xdr:to>
    <xdr:graphicFrame macro="">
      <xdr:nvGraphicFramePr>
        <xdr:cNvPr id="593971" name="Chart 1">
          <a:extLst>
            <a:ext uri="{FF2B5EF4-FFF2-40B4-BE49-F238E27FC236}">
              <a16:creationId xmlns:a16="http://schemas.microsoft.com/office/drawing/2014/main" id="{00000000-0008-0000-3100-000033100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43799" name="Chart 1">
          <a:extLst>
            <a:ext uri="{FF2B5EF4-FFF2-40B4-BE49-F238E27FC236}">
              <a16:creationId xmlns:a16="http://schemas.microsoft.com/office/drawing/2014/main" id="{00000000-0008-0000-3200-0000374C0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08986" name="Chart 1">
          <a:extLst>
            <a:ext uri="{FF2B5EF4-FFF2-40B4-BE49-F238E27FC236}">
              <a16:creationId xmlns:a16="http://schemas.microsoft.com/office/drawing/2014/main" id="{00000000-0008-0000-3300-00003AC4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465983" name="Chart 1">
          <a:extLst>
            <a:ext uri="{FF2B5EF4-FFF2-40B4-BE49-F238E27FC236}">
              <a16:creationId xmlns:a16="http://schemas.microsoft.com/office/drawing/2014/main" id="{00000000-0008-0000-3400-00003F1C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4</xdr:row>
      <xdr:rowOff>0</xdr:rowOff>
    </xdr:from>
    <xdr:to>
      <xdr:col>14</xdr:col>
      <xdr:colOff>457200</xdr:colOff>
      <xdr:row>34</xdr:row>
      <xdr:rowOff>0</xdr:rowOff>
    </xdr:to>
    <xdr:graphicFrame macro="">
      <xdr:nvGraphicFramePr>
        <xdr:cNvPr id="413765" name="Chart 1">
          <a:extLst>
            <a:ext uri="{FF2B5EF4-FFF2-40B4-BE49-F238E27FC236}">
              <a16:creationId xmlns:a16="http://schemas.microsoft.com/office/drawing/2014/main" id="{00000000-0008-0000-3500-000045500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30822" name="Chart 1">
          <a:extLst>
            <a:ext uri="{FF2B5EF4-FFF2-40B4-BE49-F238E27FC236}">
              <a16:creationId xmlns:a16="http://schemas.microsoft.com/office/drawing/2014/main" id="{00000000-0008-0000-3600-0000667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57200</xdr:colOff>
      <xdr:row>31</xdr:row>
      <xdr:rowOff>0</xdr:rowOff>
    </xdr:to>
    <xdr:graphicFrame macro="">
      <xdr:nvGraphicFramePr>
        <xdr:cNvPr id="7271" name="Chart 4">
          <a:extLst>
            <a:ext uri="{FF2B5EF4-FFF2-40B4-BE49-F238E27FC236}">
              <a16:creationId xmlns:a16="http://schemas.microsoft.com/office/drawing/2014/main" id="{00000000-0008-0000-3700-0000671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66725</xdr:colOff>
      <xdr:row>31</xdr:row>
      <xdr:rowOff>161925</xdr:rowOff>
    </xdr:to>
    <xdr:graphicFrame macro="">
      <xdr:nvGraphicFramePr>
        <xdr:cNvPr id="9319" name="Chart 2">
          <a:extLst>
            <a:ext uri="{FF2B5EF4-FFF2-40B4-BE49-F238E27FC236}">
              <a16:creationId xmlns:a16="http://schemas.microsoft.com/office/drawing/2014/main" id="{00000000-0008-0000-3800-0000672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4325</xdr:colOff>
      <xdr:row>6</xdr:row>
      <xdr:rowOff>19050</xdr:rowOff>
    </xdr:from>
    <xdr:to>
      <xdr:col>12</xdr:col>
      <xdr:colOff>485775</xdr:colOff>
      <xdr:row>21</xdr:row>
      <xdr:rowOff>133350</xdr:rowOff>
    </xdr:to>
    <xdr:graphicFrame macro="">
      <xdr:nvGraphicFramePr>
        <xdr:cNvPr id="11367" name="Chart 2">
          <a:extLst>
            <a:ext uri="{FF2B5EF4-FFF2-40B4-BE49-F238E27FC236}">
              <a16:creationId xmlns:a16="http://schemas.microsoft.com/office/drawing/2014/main" id="{00000000-0008-0000-3900-0000672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38150</xdr:colOff>
      <xdr:row>4</xdr:row>
      <xdr:rowOff>123825</xdr:rowOff>
    </xdr:from>
    <xdr:to>
      <xdr:col>15</xdr:col>
      <xdr:colOff>133350</xdr:colOff>
      <xdr:row>24</xdr:row>
      <xdr:rowOff>104775</xdr:rowOff>
    </xdr:to>
    <xdr:graphicFrame macro="">
      <xdr:nvGraphicFramePr>
        <xdr:cNvPr id="13415" name="Chart 1">
          <a:extLst>
            <a:ext uri="{FF2B5EF4-FFF2-40B4-BE49-F238E27FC236}">
              <a16:creationId xmlns:a16="http://schemas.microsoft.com/office/drawing/2014/main" id="{00000000-0008-0000-3A00-0000673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2%20Quarterlies/2012%20Q1/Dividends/2012_Q1_Dividends_Charts_Final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3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9.bin"/><Relationship Id="rId4" Type="http://schemas.openxmlformats.org/officeDocument/2006/relationships/comments" Target="../comments4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5.bin"/><Relationship Id="rId4" Type="http://schemas.openxmlformats.org/officeDocument/2006/relationships/comments" Target="../comments5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4.bin"/><Relationship Id="rId4" Type="http://schemas.openxmlformats.org/officeDocument/2006/relationships/comments" Target="../comments6.xm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92D050"/>
    <pageSetUpPr fitToPage="1"/>
  </sheetPr>
  <dimension ref="A1:CK64"/>
  <sheetViews>
    <sheetView showGridLines="0" tabSelected="1" zoomScale="90" zoomScaleNormal="90" workbookViewId="0">
      <pane xSplit="1" topLeftCell="B1" activePane="topRight" state="frozen"/>
      <selection pane="topRight" activeCell="B1" sqref="B1"/>
    </sheetView>
  </sheetViews>
  <sheetFormatPr baseColWidth="10" defaultColWidth="8.83203125" defaultRowHeight="13" outlineLevelRow="1" outlineLevelCol="1" x14ac:dyDescent="0.15"/>
  <cols>
    <col min="1" max="1" width="32.1640625" customWidth="1" outlineLevel="1"/>
    <col min="2" max="49" width="8.33203125" customWidth="1"/>
  </cols>
  <sheetData>
    <row r="1" spans="2:2" ht="20" x14ac:dyDescent="0.2">
      <c r="B1" s="36" t="s">
        <v>0</v>
      </c>
    </row>
    <row r="24" spans="1:89" x14ac:dyDescent="0.15">
      <c r="B24" s="2" t="s">
        <v>1</v>
      </c>
    </row>
    <row r="25" spans="1:89" x14ac:dyDescent="0.15">
      <c r="B25" s="2" t="s">
        <v>2</v>
      </c>
    </row>
    <row r="26" spans="1:89" x14ac:dyDescent="0.15">
      <c r="B26" s="146" t="s">
        <v>3</v>
      </c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</row>
    <row r="27" spans="1:89" x14ac:dyDescent="0.15"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</row>
    <row r="28" spans="1:89" s="11" customFormat="1" x14ac:dyDescent="0.15">
      <c r="B28" s="29" t="s">
        <v>4</v>
      </c>
      <c r="C28" s="29" t="s">
        <v>5</v>
      </c>
      <c r="D28" s="29" t="s">
        <v>6</v>
      </c>
      <c r="E28" s="29" t="s">
        <v>7</v>
      </c>
      <c r="F28" s="29" t="s">
        <v>8</v>
      </c>
      <c r="G28" s="29" t="s">
        <v>9</v>
      </c>
      <c r="H28" s="29" t="s">
        <v>10</v>
      </c>
      <c r="I28" s="29" t="s">
        <v>11</v>
      </c>
      <c r="J28" s="29" t="s">
        <v>12</v>
      </c>
      <c r="K28" s="29" t="s">
        <v>13</v>
      </c>
      <c r="L28" s="29" t="s">
        <v>14</v>
      </c>
      <c r="M28" s="29" t="s">
        <v>15</v>
      </c>
      <c r="N28" s="29" t="s">
        <v>16</v>
      </c>
      <c r="O28" s="29" t="s">
        <v>17</v>
      </c>
      <c r="P28" s="29" t="s">
        <v>18</v>
      </c>
      <c r="Q28" s="29" t="s">
        <v>19</v>
      </c>
      <c r="R28" s="29" t="s">
        <v>20</v>
      </c>
      <c r="S28" s="29" t="s">
        <v>21</v>
      </c>
      <c r="T28" s="29" t="s">
        <v>22</v>
      </c>
      <c r="U28" s="29" t="s">
        <v>23</v>
      </c>
      <c r="V28" s="29" t="s">
        <v>24</v>
      </c>
      <c r="W28" s="29" t="s">
        <v>25</v>
      </c>
      <c r="X28" s="29" t="s">
        <v>26</v>
      </c>
      <c r="Y28" s="29" t="s">
        <v>27</v>
      </c>
      <c r="Z28" s="29" t="s">
        <v>28</v>
      </c>
      <c r="AA28" s="29" t="s">
        <v>29</v>
      </c>
      <c r="AB28" s="29" t="s">
        <v>30</v>
      </c>
      <c r="AC28" s="29" t="s">
        <v>31</v>
      </c>
      <c r="AD28" s="29" t="s">
        <v>32</v>
      </c>
      <c r="AE28" s="29" t="s">
        <v>33</v>
      </c>
      <c r="AF28" s="29" t="s">
        <v>34</v>
      </c>
      <c r="AG28" s="29" t="s">
        <v>35</v>
      </c>
      <c r="AH28" s="29" t="s">
        <v>36</v>
      </c>
      <c r="AI28" s="29" t="s">
        <v>37</v>
      </c>
      <c r="AJ28" s="29" t="s">
        <v>38</v>
      </c>
      <c r="AK28" s="29" t="s">
        <v>39</v>
      </c>
      <c r="AL28" s="29" t="s">
        <v>40</v>
      </c>
      <c r="AM28" s="29" t="s">
        <v>41</v>
      </c>
      <c r="AN28" s="29" t="s">
        <v>42</v>
      </c>
      <c r="AO28" s="29" t="s">
        <v>43</v>
      </c>
      <c r="AP28" s="29" t="s">
        <v>44</v>
      </c>
      <c r="AQ28" s="29" t="s">
        <v>45</v>
      </c>
      <c r="AR28" s="29" t="s">
        <v>46</v>
      </c>
      <c r="AS28" s="29" t="s">
        <v>47</v>
      </c>
      <c r="AT28" s="29" t="s">
        <v>48</v>
      </c>
      <c r="AU28" s="29" t="s">
        <v>49</v>
      </c>
      <c r="AV28" s="29" t="s">
        <v>50</v>
      </c>
      <c r="AW28" s="29" t="s">
        <v>51</v>
      </c>
      <c r="AX28" s="29" t="s">
        <v>52</v>
      </c>
      <c r="AY28" s="29" t="s">
        <v>53</v>
      </c>
      <c r="AZ28" s="29" t="s">
        <v>54</v>
      </c>
      <c r="BA28" s="29" t="s">
        <v>55</v>
      </c>
      <c r="BB28" s="29" t="s">
        <v>56</v>
      </c>
      <c r="BC28" s="29" t="s">
        <v>57</v>
      </c>
      <c r="BD28" s="29" t="s">
        <v>58</v>
      </c>
      <c r="BE28" s="29" t="s">
        <v>59</v>
      </c>
      <c r="BF28" s="29" t="s">
        <v>60</v>
      </c>
      <c r="BG28" s="29" t="s">
        <v>61</v>
      </c>
      <c r="BH28" s="29" t="s">
        <v>62</v>
      </c>
      <c r="BI28" s="29" t="s">
        <v>63</v>
      </c>
      <c r="BJ28" s="29" t="s">
        <v>64</v>
      </c>
      <c r="BK28" s="29" t="s">
        <v>65</v>
      </c>
      <c r="BL28" s="29" t="s">
        <v>66</v>
      </c>
      <c r="BM28" s="29" t="s">
        <v>67</v>
      </c>
      <c r="BN28" s="29" t="s">
        <v>68</v>
      </c>
      <c r="BO28" s="29" t="s">
        <v>69</v>
      </c>
      <c r="BP28" s="29" t="s">
        <v>70</v>
      </c>
      <c r="BQ28" s="29" t="s">
        <v>71</v>
      </c>
      <c r="BR28" s="29" t="s">
        <v>72</v>
      </c>
      <c r="BS28" s="29" t="s">
        <v>73</v>
      </c>
      <c r="BT28" s="29" t="s">
        <v>74</v>
      </c>
      <c r="BU28" s="29" t="s">
        <v>75</v>
      </c>
      <c r="BV28" s="29" t="s">
        <v>76</v>
      </c>
      <c r="BW28" s="29" t="s">
        <v>77</v>
      </c>
      <c r="BX28" s="29" t="s">
        <v>78</v>
      </c>
      <c r="BY28" s="29" t="s">
        <v>79</v>
      </c>
      <c r="BZ28" s="29" t="s">
        <v>80</v>
      </c>
      <c r="CA28" s="29" t="s">
        <v>81</v>
      </c>
      <c r="CB28" s="29" t="s">
        <v>82</v>
      </c>
      <c r="CC28" s="29" t="s">
        <v>83</v>
      </c>
      <c r="CD28" s="29" t="s">
        <v>84</v>
      </c>
      <c r="CE28" s="29" t="s">
        <v>85</v>
      </c>
      <c r="CF28" s="29" t="s">
        <v>86</v>
      </c>
      <c r="CG28" s="29" t="s">
        <v>87</v>
      </c>
      <c r="CH28" s="29" t="s">
        <v>88</v>
      </c>
      <c r="CI28" s="29" t="s">
        <v>89</v>
      </c>
      <c r="CJ28" s="29" t="s">
        <v>90</v>
      </c>
      <c r="CK28" s="29" t="s">
        <v>91</v>
      </c>
    </row>
    <row r="29" spans="1:89" s="128" customFormat="1" x14ac:dyDescent="0.15">
      <c r="A29" s="125" t="s">
        <v>92</v>
      </c>
      <c r="B29" s="126">
        <v>3</v>
      </c>
      <c r="C29" s="126">
        <v>3</v>
      </c>
      <c r="D29" s="126">
        <v>1</v>
      </c>
      <c r="E29" s="126">
        <v>3</v>
      </c>
      <c r="F29" s="126">
        <v>1</v>
      </c>
      <c r="G29" s="126">
        <v>0</v>
      </c>
      <c r="H29" s="126">
        <v>1</v>
      </c>
      <c r="I29" s="126">
        <v>0</v>
      </c>
      <c r="J29" s="126">
        <v>1</v>
      </c>
      <c r="K29" s="126">
        <v>12</v>
      </c>
      <c r="L29" s="126">
        <v>5</v>
      </c>
      <c r="M29" s="126">
        <v>0</v>
      </c>
      <c r="N29" s="126">
        <v>3</v>
      </c>
      <c r="O29" s="126">
        <v>3</v>
      </c>
      <c r="P29" s="126">
        <v>3</v>
      </c>
      <c r="Q29" s="126">
        <v>7</v>
      </c>
      <c r="R29" s="126">
        <v>4</v>
      </c>
      <c r="S29" s="126">
        <v>1</v>
      </c>
      <c r="T29" s="126">
        <v>11</v>
      </c>
      <c r="U29" s="126">
        <v>2</v>
      </c>
      <c r="V29" s="126">
        <v>6</v>
      </c>
      <c r="W29" s="126">
        <v>5</v>
      </c>
      <c r="X29" s="126">
        <v>10</v>
      </c>
      <c r="Y29" s="126">
        <v>4</v>
      </c>
      <c r="Z29" s="126">
        <v>14</v>
      </c>
      <c r="AA29" s="126">
        <v>3</v>
      </c>
      <c r="AB29" s="126">
        <v>4</v>
      </c>
      <c r="AC29" s="126">
        <v>7</v>
      </c>
      <c r="AD29" s="127">
        <v>1</v>
      </c>
      <c r="AE29" s="126">
        <v>0</v>
      </c>
      <c r="AF29" s="126">
        <v>3</v>
      </c>
      <c r="AG29" s="126">
        <v>4</v>
      </c>
      <c r="AH29" s="126">
        <v>0</v>
      </c>
      <c r="AI29" s="126">
        <v>3</v>
      </c>
      <c r="AJ29" s="126">
        <v>1</v>
      </c>
      <c r="AK29" s="126">
        <v>2</v>
      </c>
      <c r="AL29" s="126">
        <v>1</v>
      </c>
      <c r="AM29" s="126">
        <v>4</v>
      </c>
      <c r="AN29" s="126">
        <v>2</v>
      </c>
      <c r="AO29" s="126">
        <v>0</v>
      </c>
      <c r="AP29" s="126">
        <v>3</v>
      </c>
      <c r="AQ29" s="126">
        <v>8</v>
      </c>
      <c r="AR29" s="126">
        <v>2</v>
      </c>
      <c r="AS29" s="126">
        <v>1</v>
      </c>
      <c r="AT29" s="126">
        <v>2</v>
      </c>
      <c r="AU29" s="126">
        <v>8</v>
      </c>
      <c r="AV29" s="126">
        <v>2</v>
      </c>
      <c r="AW29" s="126">
        <v>1</v>
      </c>
      <c r="AX29" s="126">
        <v>0</v>
      </c>
      <c r="AY29" s="126">
        <v>6</v>
      </c>
      <c r="AZ29" s="126">
        <v>0</v>
      </c>
      <c r="BA29" s="126">
        <v>4</v>
      </c>
      <c r="BB29" s="126">
        <v>4</v>
      </c>
      <c r="BC29" s="126">
        <v>4</v>
      </c>
      <c r="BD29" s="126">
        <v>1</v>
      </c>
      <c r="BE29" s="126">
        <v>3</v>
      </c>
      <c r="BF29" s="126">
        <v>0</v>
      </c>
      <c r="BG29" s="126">
        <v>4</v>
      </c>
      <c r="BH29" s="126">
        <v>0</v>
      </c>
      <c r="BI29" s="126">
        <v>2</v>
      </c>
      <c r="BJ29" s="126">
        <v>5</v>
      </c>
      <c r="BK29" s="126">
        <v>4</v>
      </c>
      <c r="BL29" s="126">
        <v>3</v>
      </c>
      <c r="BM29" s="126">
        <v>1</v>
      </c>
      <c r="BN29" s="126">
        <v>2</v>
      </c>
      <c r="BO29" s="126">
        <v>1</v>
      </c>
      <c r="BP29" s="126">
        <v>5</v>
      </c>
      <c r="BQ29" s="126">
        <v>3</v>
      </c>
      <c r="BR29" s="126">
        <v>1</v>
      </c>
      <c r="BS29" s="126">
        <v>2</v>
      </c>
      <c r="BT29" s="126">
        <v>1</v>
      </c>
      <c r="BU29" s="126">
        <v>8</v>
      </c>
      <c r="BV29" s="126">
        <v>3</v>
      </c>
      <c r="BW29" s="126">
        <v>7</v>
      </c>
      <c r="BX29" s="126">
        <v>3</v>
      </c>
      <c r="BY29" s="126">
        <v>13</v>
      </c>
      <c r="BZ29" s="126">
        <v>0</v>
      </c>
      <c r="CA29" s="126">
        <v>4</v>
      </c>
      <c r="CB29" s="126">
        <v>1</v>
      </c>
      <c r="CC29" s="126">
        <v>0</v>
      </c>
      <c r="CD29" s="126">
        <v>0</v>
      </c>
      <c r="CE29" s="126">
        <v>0</v>
      </c>
      <c r="CF29" s="126">
        <v>1</v>
      </c>
      <c r="CG29" s="126">
        <v>1</v>
      </c>
      <c r="CH29" s="126">
        <v>4</v>
      </c>
      <c r="CI29" s="126">
        <v>0</v>
      </c>
      <c r="CJ29" s="126">
        <v>15</v>
      </c>
      <c r="CK29" s="126">
        <v>0</v>
      </c>
    </row>
    <row r="30" spans="1:89" s="132" customFormat="1" x14ac:dyDescent="0.15">
      <c r="A30" s="129" t="s">
        <v>93</v>
      </c>
      <c r="B30" s="130">
        <v>-14</v>
      </c>
      <c r="C30" s="130">
        <v>-6</v>
      </c>
      <c r="D30" s="130">
        <v>-1</v>
      </c>
      <c r="E30" s="130">
        <v>-7</v>
      </c>
      <c r="F30" s="130">
        <v>-3</v>
      </c>
      <c r="G30" s="130">
        <v>-14</v>
      </c>
      <c r="H30" s="130">
        <v>-32</v>
      </c>
      <c r="I30" s="130">
        <v>-6</v>
      </c>
      <c r="J30" s="130">
        <v>-19</v>
      </c>
      <c r="K30" s="130">
        <v>-10</v>
      </c>
      <c r="L30" s="130">
        <v>-9</v>
      </c>
      <c r="M30" s="130">
        <v>-6</v>
      </c>
      <c r="N30" s="130">
        <v>-2</v>
      </c>
      <c r="O30" s="130">
        <v>-9</v>
      </c>
      <c r="P30" s="130">
        <v>-5</v>
      </c>
      <c r="Q30" s="130">
        <v>-2</v>
      </c>
      <c r="R30" s="130">
        <v>-2</v>
      </c>
      <c r="S30" s="130">
        <v>-1</v>
      </c>
      <c r="T30" s="130">
        <v>-1</v>
      </c>
      <c r="U30" s="130">
        <v>0</v>
      </c>
      <c r="V30" s="130">
        <v>-3</v>
      </c>
      <c r="W30" s="130">
        <v>-2</v>
      </c>
      <c r="X30" s="130">
        <v>-1</v>
      </c>
      <c r="Y30" s="130">
        <v>0</v>
      </c>
      <c r="Z30" s="130">
        <v>-4</v>
      </c>
      <c r="AA30" s="130">
        <v>-6</v>
      </c>
      <c r="AB30" s="130">
        <v>-1</v>
      </c>
      <c r="AC30" s="130">
        <v>-2</v>
      </c>
      <c r="AD30" s="131">
        <v>-8</v>
      </c>
      <c r="AE30" s="130">
        <v>0</v>
      </c>
      <c r="AF30" s="130">
        <v>-1</v>
      </c>
      <c r="AG30" s="130">
        <v>0</v>
      </c>
      <c r="AH30" s="130">
        <v>-3</v>
      </c>
      <c r="AI30" s="130">
        <v>-2</v>
      </c>
      <c r="AJ30" s="130">
        <v>-3</v>
      </c>
      <c r="AK30" s="130">
        <v>0</v>
      </c>
      <c r="AL30" s="130">
        <v>-2</v>
      </c>
      <c r="AM30" s="130">
        <v>-7</v>
      </c>
      <c r="AN30" s="130">
        <v>-5</v>
      </c>
      <c r="AO30" s="130">
        <v>-3</v>
      </c>
      <c r="AP30" s="130">
        <v>0</v>
      </c>
      <c r="AQ30" s="130">
        <v>-6</v>
      </c>
      <c r="AR30" s="130">
        <v>-1</v>
      </c>
      <c r="AS30" s="130">
        <v>-4</v>
      </c>
      <c r="AT30" s="130">
        <v>-3</v>
      </c>
      <c r="AU30" s="130">
        <v>-5</v>
      </c>
      <c r="AV30" s="130">
        <v>-1</v>
      </c>
      <c r="AW30" s="130">
        <v>-4</v>
      </c>
      <c r="AX30" s="130">
        <v>-4</v>
      </c>
      <c r="AY30" s="130">
        <v>0</v>
      </c>
      <c r="AZ30" s="130">
        <v>-8</v>
      </c>
      <c r="BA30" s="130">
        <v>-1</v>
      </c>
      <c r="BB30" s="130">
        <v>0</v>
      </c>
      <c r="BC30" s="130">
        <v>-2</v>
      </c>
      <c r="BD30" s="130">
        <v>0</v>
      </c>
      <c r="BE30" s="130">
        <v>0</v>
      </c>
      <c r="BF30" s="130">
        <v>0</v>
      </c>
      <c r="BG30" s="130">
        <v>-5</v>
      </c>
      <c r="BH30" s="130">
        <v>0</v>
      </c>
      <c r="BI30" s="130">
        <v>0</v>
      </c>
      <c r="BJ30" s="130">
        <v>-1</v>
      </c>
      <c r="BK30" s="130">
        <v>-2</v>
      </c>
      <c r="BL30" s="130">
        <v>0</v>
      </c>
      <c r="BM30" s="130">
        <v>0</v>
      </c>
      <c r="BN30" s="130">
        <v>0</v>
      </c>
      <c r="BO30" s="130">
        <v>0</v>
      </c>
      <c r="BP30" s="130">
        <v>-4</v>
      </c>
      <c r="BQ30" s="130">
        <v>0</v>
      </c>
      <c r="BR30" s="130">
        <v>-5</v>
      </c>
      <c r="BS30" s="130">
        <v>-3</v>
      </c>
      <c r="BT30" s="130">
        <v>-11</v>
      </c>
      <c r="BU30" s="130">
        <v>-2</v>
      </c>
      <c r="BV30" s="130">
        <v>-7</v>
      </c>
      <c r="BW30" s="130">
        <v>0</v>
      </c>
      <c r="BX30" s="130">
        <v>0</v>
      </c>
      <c r="BY30" s="130">
        <v>-3</v>
      </c>
      <c r="BZ30" s="130">
        <v>-1</v>
      </c>
      <c r="CA30" s="130">
        <v>-2</v>
      </c>
      <c r="CB30" s="130">
        <v>0</v>
      </c>
      <c r="CC30" s="130">
        <v>-16</v>
      </c>
      <c r="CD30" s="130">
        <v>0</v>
      </c>
      <c r="CE30" s="130">
        <v>-1</v>
      </c>
      <c r="CF30" s="130">
        <v>0</v>
      </c>
      <c r="CG30" s="130">
        <v>-3</v>
      </c>
      <c r="CH30" s="130">
        <v>-3</v>
      </c>
      <c r="CI30" s="130">
        <v>0</v>
      </c>
      <c r="CJ30" s="130">
        <v>0</v>
      </c>
      <c r="CK30" s="130">
        <v>0</v>
      </c>
    </row>
    <row r="31" spans="1:89" s="128" customFormat="1" x14ac:dyDescent="0.15">
      <c r="A31" s="125" t="s">
        <v>94</v>
      </c>
      <c r="B31" s="126">
        <v>14</v>
      </c>
      <c r="C31" s="126">
        <v>4</v>
      </c>
      <c r="D31" s="126">
        <v>0</v>
      </c>
      <c r="E31" s="126">
        <v>9</v>
      </c>
      <c r="F31" s="126">
        <v>3</v>
      </c>
      <c r="G31" s="126">
        <v>0</v>
      </c>
      <c r="H31" s="126">
        <v>2</v>
      </c>
      <c r="I31" s="126">
        <v>0</v>
      </c>
      <c r="J31" s="126">
        <v>0</v>
      </c>
      <c r="K31" s="126">
        <v>2</v>
      </c>
      <c r="L31" s="126">
        <v>1</v>
      </c>
      <c r="M31" s="126">
        <v>8</v>
      </c>
      <c r="N31" s="126">
        <v>3</v>
      </c>
      <c r="O31" s="126">
        <v>4</v>
      </c>
      <c r="P31" s="126">
        <v>9</v>
      </c>
      <c r="Q31" s="126">
        <v>4</v>
      </c>
      <c r="R31" s="126">
        <v>12</v>
      </c>
      <c r="S31" s="126">
        <v>11</v>
      </c>
      <c r="T31" s="126">
        <v>8</v>
      </c>
      <c r="U31" s="126">
        <v>0</v>
      </c>
      <c r="V31" s="126">
        <v>5</v>
      </c>
      <c r="W31" s="126">
        <v>12</v>
      </c>
      <c r="X31" s="126">
        <v>3</v>
      </c>
      <c r="Y31" s="126">
        <v>2</v>
      </c>
      <c r="Z31" s="126">
        <v>1</v>
      </c>
      <c r="AA31" s="126">
        <v>4</v>
      </c>
      <c r="AB31" s="126">
        <v>4</v>
      </c>
      <c r="AC31" s="126">
        <v>10</v>
      </c>
      <c r="AD31" s="127">
        <v>1</v>
      </c>
      <c r="AE31" s="126">
        <v>1</v>
      </c>
      <c r="AF31" s="126">
        <v>0</v>
      </c>
      <c r="AG31" s="126">
        <v>1</v>
      </c>
      <c r="AH31" s="126">
        <v>0</v>
      </c>
      <c r="AI31" s="126">
        <v>2</v>
      </c>
      <c r="AJ31" s="126">
        <v>3</v>
      </c>
      <c r="AK31" s="126">
        <v>0</v>
      </c>
      <c r="AL31" s="126">
        <v>0</v>
      </c>
      <c r="AM31" s="126">
        <v>2</v>
      </c>
      <c r="AN31" s="126">
        <v>4</v>
      </c>
      <c r="AO31" s="126">
        <v>1</v>
      </c>
      <c r="AP31" s="126">
        <v>3</v>
      </c>
      <c r="AQ31" s="126">
        <v>4</v>
      </c>
      <c r="AR31" s="126">
        <v>0</v>
      </c>
      <c r="AS31" s="126">
        <v>0</v>
      </c>
      <c r="AT31" s="126">
        <v>5</v>
      </c>
      <c r="AU31" s="126">
        <v>9</v>
      </c>
      <c r="AV31" s="126">
        <v>0</v>
      </c>
      <c r="AW31" s="126">
        <v>0</v>
      </c>
      <c r="AX31" s="126">
        <v>1</v>
      </c>
      <c r="AY31" s="126">
        <v>4</v>
      </c>
      <c r="AZ31" s="126">
        <v>8</v>
      </c>
      <c r="BA31" s="126">
        <v>0</v>
      </c>
      <c r="BB31" s="126">
        <v>78</v>
      </c>
      <c r="BC31" s="126">
        <v>2</v>
      </c>
      <c r="BD31" s="126">
        <v>5</v>
      </c>
      <c r="BE31" s="126">
        <v>0</v>
      </c>
      <c r="BF31" s="126">
        <v>2</v>
      </c>
      <c r="BG31" s="126">
        <v>4</v>
      </c>
      <c r="BH31" s="126">
        <v>1</v>
      </c>
      <c r="BI31" s="126">
        <v>2</v>
      </c>
      <c r="BJ31" s="126">
        <v>2</v>
      </c>
      <c r="BK31" s="126">
        <v>2</v>
      </c>
      <c r="BL31" s="126">
        <v>1</v>
      </c>
      <c r="BM31" s="126">
        <v>0</v>
      </c>
      <c r="BN31" s="126">
        <v>4</v>
      </c>
      <c r="BO31" s="126">
        <v>3</v>
      </c>
      <c r="BP31" s="126">
        <v>3</v>
      </c>
      <c r="BQ31" s="126">
        <v>0</v>
      </c>
      <c r="BR31" s="126">
        <v>0</v>
      </c>
      <c r="BS31" s="126">
        <v>2</v>
      </c>
      <c r="BT31" s="126">
        <v>0</v>
      </c>
      <c r="BU31" s="126">
        <v>1</v>
      </c>
      <c r="BV31" s="126">
        <v>2</v>
      </c>
      <c r="BW31" s="126">
        <v>2</v>
      </c>
      <c r="BX31" s="126">
        <v>5</v>
      </c>
      <c r="BY31" s="126">
        <v>0</v>
      </c>
      <c r="BZ31" s="126">
        <v>1</v>
      </c>
      <c r="CA31" s="126">
        <v>1</v>
      </c>
      <c r="CB31" s="126">
        <v>2</v>
      </c>
      <c r="CC31" s="126">
        <v>1</v>
      </c>
      <c r="CD31" s="126">
        <v>2</v>
      </c>
      <c r="CE31" s="126">
        <v>1</v>
      </c>
      <c r="CF31" s="126">
        <v>0</v>
      </c>
      <c r="CG31" s="126">
        <v>0</v>
      </c>
      <c r="CH31" s="126">
        <v>1</v>
      </c>
      <c r="CI31" s="126">
        <v>2</v>
      </c>
      <c r="CJ31" s="126">
        <v>0</v>
      </c>
      <c r="CK31" s="126">
        <v>1</v>
      </c>
    </row>
    <row r="32" spans="1:89" s="132" customFormat="1" x14ac:dyDescent="0.15">
      <c r="A32" s="129" t="s">
        <v>95</v>
      </c>
      <c r="B32" s="130">
        <v>-21</v>
      </c>
      <c r="C32" s="130">
        <v>-8</v>
      </c>
      <c r="D32" s="130">
        <v>0</v>
      </c>
      <c r="E32" s="130">
        <v>-12</v>
      </c>
      <c r="F32" s="130">
        <v>-7</v>
      </c>
      <c r="G32" s="130">
        <v>-20</v>
      </c>
      <c r="H32" s="130">
        <v>-27</v>
      </c>
      <c r="I32" s="130">
        <v>-59</v>
      </c>
      <c r="J32" s="130">
        <v>-25</v>
      </c>
      <c r="K32" s="130">
        <v>-21</v>
      </c>
      <c r="L32" s="130">
        <v>-11</v>
      </c>
      <c r="M32" s="130">
        <v>-11</v>
      </c>
      <c r="N32" s="130">
        <v>-11</v>
      </c>
      <c r="O32" s="130">
        <v>-6</v>
      </c>
      <c r="P32" s="130">
        <v>-3</v>
      </c>
      <c r="Q32" s="130">
        <v>-2</v>
      </c>
      <c r="R32" s="130">
        <v>-6</v>
      </c>
      <c r="S32" s="130">
        <v>0</v>
      </c>
      <c r="T32" s="130">
        <v>-3</v>
      </c>
      <c r="U32" s="130">
        <v>-6</v>
      </c>
      <c r="V32" s="130">
        <v>-2</v>
      </c>
      <c r="W32" s="130">
        <v>-4</v>
      </c>
      <c r="X32" s="130">
        <v>-11</v>
      </c>
      <c r="Y32" s="130">
        <v>0</v>
      </c>
      <c r="Z32" s="130">
        <v>-9</v>
      </c>
      <c r="AA32" s="130">
        <v>-1</v>
      </c>
      <c r="AB32" s="130">
        <v>0</v>
      </c>
      <c r="AC32" s="130">
        <v>-3</v>
      </c>
      <c r="AD32" s="131">
        <v>0</v>
      </c>
      <c r="AE32" s="130">
        <v>-2</v>
      </c>
      <c r="AF32" s="130">
        <v>-1</v>
      </c>
      <c r="AG32" s="130">
        <v>0</v>
      </c>
      <c r="AH32" s="130">
        <v>-2</v>
      </c>
      <c r="AI32" s="130">
        <v>-9</v>
      </c>
      <c r="AJ32" s="130">
        <v>-5</v>
      </c>
      <c r="AK32" s="130">
        <v>-2</v>
      </c>
      <c r="AL32" s="130">
        <v>-2</v>
      </c>
      <c r="AM32" s="130">
        <v>-5</v>
      </c>
      <c r="AN32" s="130">
        <v>-3</v>
      </c>
      <c r="AO32" s="130">
        <v>-3</v>
      </c>
      <c r="AP32" s="130">
        <v>0</v>
      </c>
      <c r="AQ32" s="130">
        <v>0</v>
      </c>
      <c r="AR32" s="130">
        <v>-3</v>
      </c>
      <c r="AS32" s="130">
        <v>-1</v>
      </c>
      <c r="AT32" s="130">
        <v>-2</v>
      </c>
      <c r="AU32" s="130">
        <v>-2</v>
      </c>
      <c r="AV32" s="130">
        <v>-1</v>
      </c>
      <c r="AW32" s="130">
        <v>-1</v>
      </c>
      <c r="AX32" s="130">
        <v>-1</v>
      </c>
      <c r="AY32" s="130">
        <v>-1</v>
      </c>
      <c r="AZ32" s="130">
        <v>-2</v>
      </c>
      <c r="BA32" s="130">
        <v>0</v>
      </c>
      <c r="BB32" s="130">
        <v>0</v>
      </c>
      <c r="BC32" s="130">
        <v>0</v>
      </c>
      <c r="BD32" s="130">
        <v>0</v>
      </c>
      <c r="BE32" s="130">
        <v>0</v>
      </c>
      <c r="BF32" s="130">
        <v>0</v>
      </c>
      <c r="BG32" s="130">
        <v>-1</v>
      </c>
      <c r="BH32" s="130">
        <v>-1</v>
      </c>
      <c r="BI32" s="130">
        <v>-1</v>
      </c>
      <c r="BJ32" s="130">
        <v>-2</v>
      </c>
      <c r="BK32" s="130">
        <v>0</v>
      </c>
      <c r="BL32" s="130">
        <v>-5</v>
      </c>
      <c r="BM32" s="130">
        <v>-1</v>
      </c>
      <c r="BN32" s="130">
        <v>0</v>
      </c>
      <c r="BO32" s="130">
        <v>0</v>
      </c>
      <c r="BP32" s="130">
        <v>-2</v>
      </c>
      <c r="BQ32" s="130">
        <v>0</v>
      </c>
      <c r="BR32" s="130">
        <v>-4</v>
      </c>
      <c r="BS32" s="130">
        <v>0</v>
      </c>
      <c r="BT32" s="130">
        <v>-9</v>
      </c>
      <c r="BU32" s="130">
        <v>-7</v>
      </c>
      <c r="BV32" s="130">
        <v>-6</v>
      </c>
      <c r="BW32" s="130">
        <v>-2</v>
      </c>
      <c r="BX32" s="130">
        <v>-1</v>
      </c>
      <c r="BY32" s="130">
        <v>-2</v>
      </c>
      <c r="BZ32" s="130">
        <v>-3</v>
      </c>
      <c r="CA32" s="130">
        <v>-1</v>
      </c>
      <c r="CB32" s="130">
        <v>-2</v>
      </c>
      <c r="CC32" s="130">
        <v>-1</v>
      </c>
      <c r="CD32" s="130">
        <v>-3</v>
      </c>
      <c r="CE32" s="130">
        <v>0</v>
      </c>
      <c r="CF32" s="130">
        <v>-3</v>
      </c>
      <c r="CG32" s="130">
        <v>-3</v>
      </c>
      <c r="CH32" s="130">
        <v>0</v>
      </c>
      <c r="CI32" s="130">
        <v>0</v>
      </c>
      <c r="CJ32" s="130">
        <v>-5</v>
      </c>
      <c r="CK32" s="130">
        <v>0</v>
      </c>
    </row>
    <row r="33" spans="1:89" s="128" customFormat="1" x14ac:dyDescent="0.15">
      <c r="A33" s="125" t="s">
        <v>96</v>
      </c>
      <c r="B33" s="126">
        <v>6</v>
      </c>
      <c r="C33" s="126">
        <v>7</v>
      </c>
      <c r="D33" s="126">
        <v>5</v>
      </c>
      <c r="E33" s="126">
        <v>2</v>
      </c>
      <c r="F33" s="126">
        <v>2</v>
      </c>
      <c r="G33" s="126">
        <v>2</v>
      </c>
      <c r="H33" s="126">
        <v>9</v>
      </c>
      <c r="I33" s="126">
        <v>1</v>
      </c>
      <c r="J33" s="126">
        <v>3</v>
      </c>
      <c r="K33" s="126">
        <v>1</v>
      </c>
      <c r="L33" s="126">
        <v>0</v>
      </c>
      <c r="M33" s="126">
        <v>2</v>
      </c>
      <c r="N33" s="126">
        <v>2</v>
      </c>
      <c r="O33" s="126">
        <v>1</v>
      </c>
      <c r="P33" s="126">
        <v>9</v>
      </c>
      <c r="Q33" s="126">
        <v>3</v>
      </c>
      <c r="R33" s="126">
        <v>7</v>
      </c>
      <c r="S33" s="126">
        <v>8</v>
      </c>
      <c r="T33" s="126">
        <v>1</v>
      </c>
      <c r="U33" s="126">
        <v>8</v>
      </c>
      <c r="V33" s="126">
        <v>7</v>
      </c>
      <c r="W33" s="126">
        <v>7</v>
      </c>
      <c r="X33" s="126">
        <v>6</v>
      </c>
      <c r="Y33" s="126">
        <v>0</v>
      </c>
      <c r="Z33" s="126">
        <v>7</v>
      </c>
      <c r="AA33" s="126">
        <v>16</v>
      </c>
      <c r="AB33" s="126">
        <v>0</v>
      </c>
      <c r="AC33" s="126">
        <v>3</v>
      </c>
      <c r="AD33" s="127">
        <v>3</v>
      </c>
      <c r="AE33" s="126">
        <v>3</v>
      </c>
      <c r="AF33" s="126">
        <v>6</v>
      </c>
      <c r="AG33" s="126">
        <v>1</v>
      </c>
      <c r="AH33" s="126">
        <v>1</v>
      </c>
      <c r="AI33" s="126">
        <v>5</v>
      </c>
      <c r="AJ33" s="126">
        <v>3</v>
      </c>
      <c r="AK33" s="126">
        <v>3</v>
      </c>
      <c r="AL33" s="126">
        <v>0</v>
      </c>
      <c r="AM33" s="126">
        <v>6</v>
      </c>
      <c r="AN33" s="126">
        <v>5</v>
      </c>
      <c r="AO33" s="126">
        <v>4</v>
      </c>
      <c r="AP33" s="126">
        <v>5</v>
      </c>
      <c r="AQ33" s="126">
        <v>9</v>
      </c>
      <c r="AR33" s="126">
        <v>2</v>
      </c>
      <c r="AS33" s="126">
        <v>2</v>
      </c>
      <c r="AT33" s="126">
        <v>1</v>
      </c>
      <c r="AU33" s="126">
        <v>7</v>
      </c>
      <c r="AV33" s="126">
        <v>0</v>
      </c>
      <c r="AW33" s="126">
        <v>2</v>
      </c>
      <c r="AX33" s="126">
        <v>13</v>
      </c>
      <c r="AY33" s="126">
        <v>10</v>
      </c>
      <c r="AZ33" s="126">
        <v>6</v>
      </c>
      <c r="BA33" s="126">
        <v>8</v>
      </c>
      <c r="BB33" s="126">
        <v>0</v>
      </c>
      <c r="BC33" s="126">
        <v>4</v>
      </c>
      <c r="BD33" s="126">
        <v>0</v>
      </c>
      <c r="BE33" s="126">
        <v>2</v>
      </c>
      <c r="BF33" s="126">
        <v>0</v>
      </c>
      <c r="BG33" s="126">
        <v>18</v>
      </c>
      <c r="BH33" s="126">
        <v>0</v>
      </c>
      <c r="BI33" s="126">
        <v>2</v>
      </c>
      <c r="BJ33" s="126">
        <v>6</v>
      </c>
      <c r="BK33" s="126">
        <v>6</v>
      </c>
      <c r="BL33" s="126">
        <v>19</v>
      </c>
      <c r="BM33" s="126">
        <v>0</v>
      </c>
      <c r="BN33" s="126">
        <v>7</v>
      </c>
      <c r="BO33" s="126">
        <v>3</v>
      </c>
      <c r="BP33" s="126">
        <v>0</v>
      </c>
      <c r="BQ33" s="126">
        <v>7</v>
      </c>
      <c r="BR33" s="126">
        <v>5</v>
      </c>
      <c r="BS33" s="126">
        <v>2</v>
      </c>
      <c r="BT33" s="126">
        <v>16</v>
      </c>
      <c r="BU33" s="126">
        <v>3</v>
      </c>
      <c r="BV33" s="126">
        <v>9</v>
      </c>
      <c r="BW33" s="126">
        <v>1</v>
      </c>
      <c r="BX33" s="126">
        <v>4</v>
      </c>
      <c r="BY33" s="126">
        <v>6</v>
      </c>
      <c r="BZ33" s="126">
        <v>0</v>
      </c>
      <c r="CA33" s="126">
        <v>0</v>
      </c>
      <c r="CB33" s="126">
        <v>0</v>
      </c>
      <c r="CC33" s="126">
        <v>2</v>
      </c>
      <c r="CD33" s="126">
        <v>1</v>
      </c>
      <c r="CE33" s="126">
        <v>0</v>
      </c>
      <c r="CF33" s="126">
        <v>0</v>
      </c>
      <c r="CG33" s="126">
        <v>14</v>
      </c>
      <c r="CH33" s="126">
        <v>0</v>
      </c>
      <c r="CI33" s="126">
        <v>2</v>
      </c>
      <c r="CJ33" s="126">
        <v>0</v>
      </c>
      <c r="CK33" s="126">
        <v>0</v>
      </c>
    </row>
    <row r="34" spans="1:89" s="132" customFormat="1" x14ac:dyDescent="0.15">
      <c r="A34" s="129" t="s">
        <v>97</v>
      </c>
      <c r="B34" s="130">
        <v>-24</v>
      </c>
      <c r="C34" s="130">
        <v>-7</v>
      </c>
      <c r="D34" s="130">
        <v>-12</v>
      </c>
      <c r="E34" s="130">
        <v>-38</v>
      </c>
      <c r="F34" s="130">
        <v>-24</v>
      </c>
      <c r="G34" s="130">
        <v>-33</v>
      </c>
      <c r="H34" s="130">
        <v>-32</v>
      </c>
      <c r="I34" s="130">
        <v>-22</v>
      </c>
      <c r="J34" s="130">
        <v>-44</v>
      </c>
      <c r="K34" s="130">
        <v>-24</v>
      </c>
      <c r="L34" s="130">
        <v>-18</v>
      </c>
      <c r="M34" s="130">
        <v>-20</v>
      </c>
      <c r="N34" s="130">
        <v>-6</v>
      </c>
      <c r="O34" s="130">
        <v>-4</v>
      </c>
      <c r="P34" s="130">
        <v>-2</v>
      </c>
      <c r="Q34" s="130">
        <v>-7</v>
      </c>
      <c r="R34" s="130">
        <v>-1</v>
      </c>
      <c r="S34" s="130">
        <v>-9</v>
      </c>
      <c r="T34" s="130">
        <v>-3</v>
      </c>
      <c r="U34" s="130">
        <v>-16</v>
      </c>
      <c r="V34" s="130">
        <v>-2</v>
      </c>
      <c r="W34" s="130">
        <v>-4</v>
      </c>
      <c r="X34" s="130">
        <v>-6</v>
      </c>
      <c r="Y34" s="130">
        <v>-8</v>
      </c>
      <c r="Z34" s="130">
        <v>-4</v>
      </c>
      <c r="AA34" s="130">
        <v>-11</v>
      </c>
      <c r="AB34" s="130">
        <v>-1</v>
      </c>
      <c r="AC34" s="130">
        <v>-6</v>
      </c>
      <c r="AD34" s="131">
        <v>-5</v>
      </c>
      <c r="AE34" s="130">
        <v>-3</v>
      </c>
      <c r="AF34" s="130">
        <v>-3</v>
      </c>
      <c r="AG34" s="130">
        <v>-3</v>
      </c>
      <c r="AH34" s="130">
        <v>-4</v>
      </c>
      <c r="AI34" s="130">
        <v>-3</v>
      </c>
      <c r="AJ34" s="130">
        <v>0</v>
      </c>
      <c r="AK34" s="130">
        <v>-1</v>
      </c>
      <c r="AL34" s="130">
        <v>-13</v>
      </c>
      <c r="AM34" s="130">
        <v>-2</v>
      </c>
      <c r="AN34" s="130">
        <v>0</v>
      </c>
      <c r="AO34" s="130">
        <v>-6</v>
      </c>
      <c r="AP34" s="130">
        <v>0</v>
      </c>
      <c r="AQ34" s="130">
        <v>-2</v>
      </c>
      <c r="AR34" s="130">
        <v>0</v>
      </c>
      <c r="AS34" s="130">
        <v>-4</v>
      </c>
      <c r="AT34" s="130">
        <v>-3</v>
      </c>
      <c r="AU34" s="130">
        <v>-4</v>
      </c>
      <c r="AV34" s="130">
        <v>-5</v>
      </c>
      <c r="AW34" s="130">
        <v>-8</v>
      </c>
      <c r="AX34" s="130">
        <v>0</v>
      </c>
      <c r="AY34" s="130">
        <v>0</v>
      </c>
      <c r="AZ34" s="130">
        <v>0</v>
      </c>
      <c r="BA34" s="130">
        <v>-3</v>
      </c>
      <c r="BB34" s="130">
        <v>0</v>
      </c>
      <c r="BC34" s="130">
        <v>-1</v>
      </c>
      <c r="BD34" s="130">
        <v>0</v>
      </c>
      <c r="BE34" s="130">
        <v>0</v>
      </c>
      <c r="BF34" s="130">
        <v>0</v>
      </c>
      <c r="BG34" s="130">
        <v>-1</v>
      </c>
      <c r="BH34" s="130">
        <v>-5</v>
      </c>
      <c r="BI34" s="130">
        <v>-1</v>
      </c>
      <c r="BJ34" s="130">
        <v>-2</v>
      </c>
      <c r="BK34" s="130">
        <v>-1</v>
      </c>
      <c r="BL34" s="130">
        <v>-3</v>
      </c>
      <c r="BM34" s="130">
        <v>-1</v>
      </c>
      <c r="BN34" s="130">
        <v>-4</v>
      </c>
      <c r="BO34" s="130">
        <v>-1</v>
      </c>
      <c r="BP34" s="130">
        <v>-3</v>
      </c>
      <c r="BQ34" s="130">
        <v>0</v>
      </c>
      <c r="BR34" s="130">
        <v>-2</v>
      </c>
      <c r="BS34" s="130">
        <v>-4</v>
      </c>
      <c r="BT34" s="130">
        <v>-3</v>
      </c>
      <c r="BU34" s="130">
        <v>-2</v>
      </c>
      <c r="BV34" s="130">
        <v>-8</v>
      </c>
      <c r="BW34" s="130">
        <v>0</v>
      </c>
      <c r="BX34" s="130">
        <v>-4</v>
      </c>
      <c r="BY34" s="130">
        <v>-2</v>
      </c>
      <c r="BZ34" s="130">
        <v>0</v>
      </c>
      <c r="CA34" s="130">
        <v>-3</v>
      </c>
      <c r="CB34" s="130">
        <v>-2</v>
      </c>
      <c r="CC34" s="130">
        <v>-16</v>
      </c>
      <c r="CD34" s="130">
        <v>-9</v>
      </c>
      <c r="CE34" s="130">
        <v>-1</v>
      </c>
      <c r="CF34" s="130">
        <v>-2</v>
      </c>
      <c r="CG34" s="130">
        <v>-7</v>
      </c>
      <c r="CH34" s="130">
        <v>0</v>
      </c>
      <c r="CI34" s="130">
        <v>0</v>
      </c>
      <c r="CJ34" s="130">
        <v>0</v>
      </c>
      <c r="CK34" s="130">
        <v>-2</v>
      </c>
    </row>
    <row r="35" spans="1:89" x14ac:dyDescent="0.15"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BK35" t="s">
        <v>98</v>
      </c>
      <c r="BO35" t="s">
        <v>98</v>
      </c>
      <c r="BS35" t="s">
        <v>98</v>
      </c>
    </row>
    <row r="36" spans="1:89" x14ac:dyDescent="0.15">
      <c r="B36" s="10"/>
      <c r="C36" s="10"/>
      <c r="D36" s="10"/>
      <c r="E36" s="10"/>
      <c r="F36" s="29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</row>
    <row r="37" spans="1:89" x14ac:dyDescent="0.15">
      <c r="B37" s="10"/>
      <c r="C37" s="10"/>
      <c r="D37" s="10"/>
      <c r="E37" s="10"/>
      <c r="F37" s="29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</row>
    <row r="38" spans="1:89" x14ac:dyDescent="0.15">
      <c r="B38" s="10"/>
      <c r="C38" s="10"/>
      <c r="D38" s="10"/>
      <c r="E38" s="10"/>
      <c r="F38" s="29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</row>
    <row r="39" spans="1:89" x14ac:dyDescent="0.15">
      <c r="B39" s="10"/>
      <c r="C39" s="10"/>
      <c r="D39" s="10"/>
      <c r="E39" s="10"/>
      <c r="F39" s="29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</row>
    <row r="40" spans="1:89" s="143" customFormat="1" outlineLevel="1" x14ac:dyDescent="0.15">
      <c r="A40" s="140"/>
      <c r="B40" s="141"/>
      <c r="C40" s="141"/>
      <c r="D40" s="141"/>
      <c r="E40" s="142" t="str">
        <f t="shared" ref="E40:AN40" si="0">IF( ISERR( FIND( "Q4", E$28 ) ), "", LEFT( E$28, 4 ) )</f>
        <v>2001</v>
      </c>
      <c r="F40" s="142" t="str">
        <f t="shared" si="0"/>
        <v/>
      </c>
      <c r="G40" s="142" t="str">
        <f t="shared" si="0"/>
        <v/>
      </c>
      <c r="H40" s="142" t="str">
        <f t="shared" si="0"/>
        <v/>
      </c>
      <c r="I40" s="142" t="str">
        <f t="shared" si="0"/>
        <v>2002</v>
      </c>
      <c r="J40" s="142" t="str">
        <f t="shared" si="0"/>
        <v/>
      </c>
      <c r="K40" s="142" t="str">
        <f t="shared" si="0"/>
        <v/>
      </c>
      <c r="L40" s="142" t="str">
        <f t="shared" si="0"/>
        <v/>
      </c>
      <c r="M40" s="142" t="str">
        <f t="shared" si="0"/>
        <v>2003</v>
      </c>
      <c r="N40" s="142" t="str">
        <f t="shared" si="0"/>
        <v/>
      </c>
      <c r="O40" s="142" t="str">
        <f t="shared" si="0"/>
        <v/>
      </c>
      <c r="P40" s="142" t="str">
        <f t="shared" si="0"/>
        <v/>
      </c>
      <c r="Q40" s="142" t="str">
        <f t="shared" si="0"/>
        <v>2004</v>
      </c>
      <c r="R40" s="142" t="str">
        <f t="shared" si="0"/>
        <v/>
      </c>
      <c r="S40" s="142" t="str">
        <f t="shared" si="0"/>
        <v/>
      </c>
      <c r="T40" s="142" t="str">
        <f t="shared" si="0"/>
        <v/>
      </c>
      <c r="U40" s="142" t="str">
        <f t="shared" si="0"/>
        <v>2005</v>
      </c>
      <c r="V40" s="142" t="str">
        <f t="shared" si="0"/>
        <v/>
      </c>
      <c r="W40" s="142" t="str">
        <f t="shared" si="0"/>
        <v/>
      </c>
      <c r="X40" s="142" t="str">
        <f t="shared" si="0"/>
        <v/>
      </c>
      <c r="Y40" s="142" t="str">
        <f t="shared" si="0"/>
        <v>2006</v>
      </c>
      <c r="Z40" s="142" t="str">
        <f t="shared" si="0"/>
        <v/>
      </c>
      <c r="AA40" s="142" t="str">
        <f t="shared" si="0"/>
        <v/>
      </c>
      <c r="AB40" s="142" t="str">
        <f t="shared" si="0"/>
        <v/>
      </c>
      <c r="AC40" s="142" t="str">
        <f t="shared" si="0"/>
        <v>2007</v>
      </c>
      <c r="AD40" s="142" t="str">
        <f t="shared" si="0"/>
        <v/>
      </c>
      <c r="AE40" s="142" t="str">
        <f t="shared" si="0"/>
        <v/>
      </c>
      <c r="AF40" s="142" t="str">
        <f t="shared" si="0"/>
        <v/>
      </c>
      <c r="AG40" s="142" t="str">
        <f t="shared" si="0"/>
        <v>2008</v>
      </c>
      <c r="AH40" s="142" t="str">
        <f t="shared" si="0"/>
        <v/>
      </c>
      <c r="AI40" s="142" t="str">
        <f t="shared" si="0"/>
        <v/>
      </c>
      <c r="AJ40" s="142" t="str">
        <f t="shared" si="0"/>
        <v/>
      </c>
      <c r="AK40" s="142" t="str">
        <f t="shared" si="0"/>
        <v>2009</v>
      </c>
      <c r="AL40" s="142" t="str">
        <f t="shared" si="0"/>
        <v/>
      </c>
      <c r="AM40" s="142" t="str">
        <f t="shared" si="0"/>
        <v/>
      </c>
      <c r="AN40" s="142" t="str">
        <f t="shared" si="0"/>
        <v/>
      </c>
      <c r="AO40" s="142" t="str">
        <f>IF( ISERR( FIND( "Q4", AO$28 ) ), "", LEFT( AO$28, 4 ) )</f>
        <v>2010</v>
      </c>
      <c r="AP40" s="142" t="str">
        <f t="shared" ref="AP40:BX40" si="1">IF( ISERR( FIND( "Q4", AP$28 ) ), "", LEFT( AP$28, 4 ) )</f>
        <v/>
      </c>
      <c r="AQ40" s="142" t="str">
        <f t="shared" si="1"/>
        <v/>
      </c>
      <c r="AR40" s="142" t="str">
        <f t="shared" si="1"/>
        <v/>
      </c>
      <c r="AS40" s="142" t="str">
        <f t="shared" si="1"/>
        <v>2011</v>
      </c>
      <c r="AT40" s="142" t="str">
        <f t="shared" si="1"/>
        <v/>
      </c>
      <c r="AU40" s="142" t="str">
        <f t="shared" si="1"/>
        <v/>
      </c>
      <c r="AV40" s="142" t="str">
        <f t="shared" si="1"/>
        <v/>
      </c>
      <c r="AW40" s="142" t="str">
        <f t="shared" si="1"/>
        <v>2012</v>
      </c>
      <c r="AX40" s="142" t="str">
        <f t="shared" si="1"/>
        <v/>
      </c>
      <c r="AY40" s="142" t="str">
        <f t="shared" si="1"/>
        <v/>
      </c>
      <c r="AZ40" s="142" t="str">
        <f t="shared" si="1"/>
        <v/>
      </c>
      <c r="BA40" s="142" t="str">
        <f t="shared" si="1"/>
        <v>2013</v>
      </c>
      <c r="BB40" s="142" t="str">
        <f t="shared" si="1"/>
        <v/>
      </c>
      <c r="BC40" s="142" t="str">
        <f t="shared" si="1"/>
        <v/>
      </c>
      <c r="BD40" s="142" t="str">
        <f t="shared" si="1"/>
        <v/>
      </c>
      <c r="BE40" s="142" t="str">
        <f t="shared" si="1"/>
        <v>2014</v>
      </c>
      <c r="BF40" s="142" t="str">
        <f t="shared" si="1"/>
        <v/>
      </c>
      <c r="BG40" s="142" t="str">
        <f t="shared" si="1"/>
        <v/>
      </c>
      <c r="BH40" s="142" t="str">
        <f t="shared" si="1"/>
        <v/>
      </c>
      <c r="BI40" s="142" t="str">
        <f t="shared" si="1"/>
        <v>2015</v>
      </c>
      <c r="BJ40" s="142" t="str">
        <f t="shared" si="1"/>
        <v/>
      </c>
      <c r="BK40" s="142" t="str">
        <f t="shared" si="1"/>
        <v/>
      </c>
      <c r="BL40" s="142" t="str">
        <f t="shared" si="1"/>
        <v/>
      </c>
      <c r="BM40" s="142" t="str">
        <f>IF( ISERR( FIND( "Q4", BM$28 ) ), "", LEFT( BM$28, 4 ) )</f>
        <v>2016</v>
      </c>
      <c r="BN40" s="142" t="str">
        <f t="shared" si="1"/>
        <v/>
      </c>
      <c r="BO40" s="142" t="str">
        <f t="shared" si="1"/>
        <v/>
      </c>
      <c r="BP40" s="142" t="str">
        <f t="shared" si="1"/>
        <v/>
      </c>
      <c r="BQ40" s="142" t="str">
        <f>IF( ISERR( FIND( "Q4", BQ$28 ) ), "", LEFT( BQ$28, 4 ) )</f>
        <v>2017</v>
      </c>
      <c r="BR40" s="142" t="str">
        <f t="shared" si="1"/>
        <v/>
      </c>
      <c r="BS40" s="142" t="str">
        <f t="shared" si="1"/>
        <v/>
      </c>
      <c r="BT40" s="142" t="str">
        <f t="shared" si="1"/>
        <v/>
      </c>
      <c r="BU40" s="142">
        <v>2018</v>
      </c>
      <c r="BV40" s="142" t="str">
        <f t="shared" si="1"/>
        <v/>
      </c>
      <c r="BW40" s="142" t="str">
        <f t="shared" si="1"/>
        <v/>
      </c>
      <c r="BX40" s="142" t="str">
        <f t="shared" si="1"/>
        <v/>
      </c>
      <c r="BY40" s="142">
        <v>2019</v>
      </c>
      <c r="CC40" s="142">
        <v>2020</v>
      </c>
      <c r="CG40" s="142">
        <v>2021</v>
      </c>
      <c r="CK40" s="142">
        <v>2022</v>
      </c>
    </row>
    <row r="41" spans="1:89" s="136" customFormat="1" outlineLevel="1" x14ac:dyDescent="0.15">
      <c r="A41" s="133"/>
      <c r="B41" s="134"/>
      <c r="C41" s="134"/>
      <c r="D41" s="134"/>
      <c r="E41" s="134"/>
      <c r="F41" s="135"/>
      <c r="G41" s="134"/>
      <c r="H41" s="134"/>
      <c r="I41" s="134"/>
      <c r="J41" s="134"/>
      <c r="K41" s="134"/>
      <c r="L41" s="134"/>
      <c r="M41" s="134"/>
      <c r="N41" s="134"/>
      <c r="O41" s="134"/>
      <c r="P41" s="134"/>
      <c r="Q41" s="134"/>
      <c r="R41" s="134"/>
      <c r="S41" s="134"/>
      <c r="T41" s="134"/>
      <c r="U41" s="134"/>
      <c r="V41" s="134"/>
      <c r="W41" s="134"/>
      <c r="X41" s="134"/>
      <c r="Y41" s="134"/>
      <c r="Z41" s="134"/>
      <c r="AA41" s="134"/>
      <c r="AB41" s="134"/>
      <c r="AC41" s="134"/>
    </row>
    <row r="42" spans="1:89" s="309" customFormat="1" outlineLevel="1" x14ac:dyDescent="0.15">
      <c r="A42" s="308" t="s">
        <v>92</v>
      </c>
      <c r="E42" s="309">
        <f t="shared" ref="E42:N47" si="2">IF( ISERR( FIND( "Q4", E$28 ) ), "", SUM( B29:E29 ) )</f>
        <v>10</v>
      </c>
      <c r="F42" s="309" t="str">
        <f t="shared" si="2"/>
        <v/>
      </c>
      <c r="G42" s="309" t="str">
        <f t="shared" si="2"/>
        <v/>
      </c>
      <c r="H42" s="309" t="str">
        <f t="shared" si="2"/>
        <v/>
      </c>
      <c r="I42" s="309">
        <f t="shared" si="2"/>
        <v>2</v>
      </c>
      <c r="J42" s="309" t="str">
        <f t="shared" si="2"/>
        <v/>
      </c>
      <c r="K42" s="309" t="str">
        <f t="shared" si="2"/>
        <v/>
      </c>
      <c r="L42" s="309" t="str">
        <f t="shared" si="2"/>
        <v/>
      </c>
      <c r="M42" s="309">
        <f t="shared" si="2"/>
        <v>18</v>
      </c>
      <c r="N42" s="309" t="str">
        <f t="shared" si="2"/>
        <v/>
      </c>
      <c r="O42" s="309" t="str">
        <f t="shared" ref="O42:X47" si="3">IF( ISERR( FIND( "Q4", O$28 ) ), "", SUM( L29:O29 ) )</f>
        <v/>
      </c>
      <c r="P42" s="309" t="str">
        <f t="shared" si="3"/>
        <v/>
      </c>
      <c r="Q42" s="309">
        <f t="shared" si="3"/>
        <v>16</v>
      </c>
      <c r="R42" s="309" t="str">
        <f t="shared" si="3"/>
        <v/>
      </c>
      <c r="S42" s="309" t="str">
        <f t="shared" si="3"/>
        <v/>
      </c>
      <c r="T42" s="309" t="str">
        <f t="shared" si="3"/>
        <v/>
      </c>
      <c r="U42" s="309">
        <f t="shared" si="3"/>
        <v>18</v>
      </c>
      <c r="V42" s="309" t="str">
        <f t="shared" si="3"/>
        <v/>
      </c>
      <c r="W42" s="309" t="str">
        <f t="shared" si="3"/>
        <v/>
      </c>
      <c r="X42" s="309" t="str">
        <f t="shared" si="3"/>
        <v/>
      </c>
      <c r="Y42" s="309">
        <f t="shared" ref="Y42:AH47" si="4">IF( ISERR( FIND( "Q4", Y$28 ) ), "", SUM( V29:Y29 ) )</f>
        <v>25</v>
      </c>
      <c r="Z42" s="309" t="str">
        <f t="shared" si="4"/>
        <v/>
      </c>
      <c r="AA42" s="309" t="str">
        <f t="shared" si="4"/>
        <v/>
      </c>
      <c r="AB42" s="309" t="str">
        <f t="shared" si="4"/>
        <v/>
      </c>
      <c r="AC42" s="309">
        <f t="shared" si="4"/>
        <v>28</v>
      </c>
      <c r="AD42" s="309" t="str">
        <f t="shared" si="4"/>
        <v/>
      </c>
      <c r="AE42" s="309" t="str">
        <f t="shared" si="4"/>
        <v/>
      </c>
      <c r="AF42" s="309" t="str">
        <f t="shared" si="4"/>
        <v/>
      </c>
      <c r="AG42" s="309">
        <f t="shared" si="4"/>
        <v>8</v>
      </c>
      <c r="AH42" s="309" t="str">
        <f t="shared" si="4"/>
        <v/>
      </c>
      <c r="AI42" s="309" t="str">
        <f t="shared" ref="AI42:AR47" si="5">IF( ISERR( FIND( "Q4", AI$28 ) ), "", SUM( AF29:AI29 ) )</f>
        <v/>
      </c>
      <c r="AJ42" s="309" t="str">
        <f t="shared" si="5"/>
        <v/>
      </c>
      <c r="AK42" s="309">
        <f t="shared" si="5"/>
        <v>6</v>
      </c>
      <c r="AL42" s="309" t="str">
        <f t="shared" si="5"/>
        <v/>
      </c>
      <c r="AM42" s="309" t="str">
        <f t="shared" si="5"/>
        <v/>
      </c>
      <c r="AN42" s="309" t="str">
        <f t="shared" si="5"/>
        <v/>
      </c>
      <c r="AO42" s="309">
        <f t="shared" si="5"/>
        <v>7</v>
      </c>
      <c r="AP42" s="309" t="str">
        <f t="shared" si="5"/>
        <v/>
      </c>
      <c r="AQ42" s="309" t="str">
        <f t="shared" si="5"/>
        <v/>
      </c>
      <c r="AR42" s="309" t="str">
        <f t="shared" si="5"/>
        <v/>
      </c>
      <c r="AS42" s="309">
        <f t="shared" ref="AS42:AW47" si="6">IF( ISERR( FIND( "Q4", AS$28 ) ), "", SUM( AP29:AS29 ) )</f>
        <v>14</v>
      </c>
      <c r="AT42" s="309" t="str">
        <f t="shared" si="6"/>
        <v/>
      </c>
      <c r="AU42" s="309" t="str">
        <f t="shared" si="6"/>
        <v/>
      </c>
      <c r="AV42" s="309" t="str">
        <f t="shared" si="6"/>
        <v/>
      </c>
      <c r="AW42" s="309">
        <f t="shared" si="6"/>
        <v>13</v>
      </c>
      <c r="AX42" s="309" t="str">
        <f t="shared" ref="AX42:AX47" si="7">IF( ISERR( FIND( "Q4", AX$28 ) ), "", SUM( AQ29:AX29 ) )</f>
        <v/>
      </c>
      <c r="AY42" s="309" t="str">
        <f t="shared" ref="AY42:AY47" si="8">IF( ISERR( FIND( "Q4", AY$28 ) ), "", SUM( AR29:AY29 ) )</f>
        <v/>
      </c>
      <c r="AZ42" s="309" t="str">
        <f t="shared" ref="AZ42:AZ47" si="9">IF( ISERR( FIND( "Q4", AZ$28 ) ), "", SUM( AS29:AZ29 ) )</f>
        <v/>
      </c>
      <c r="BA42" s="309">
        <f t="shared" ref="BA42:BA47" si="10">IF( ISERR( FIND( "Q4", BA$28 ) ), "", SUM( AX29:BA29 ) )</f>
        <v>10</v>
      </c>
      <c r="BB42" s="309" t="str">
        <f t="shared" ref="BB42:BB47" si="11">IF( ISERR( FIND( "Q4", BB$28 ) ), "", SUM( AQ29:BB29 ) )</f>
        <v/>
      </c>
      <c r="BC42" s="309" t="str">
        <f t="shared" ref="BC42:BC47" si="12">IF( ISERR( FIND( "Q4", BC$28 ) ), "", SUM( AR29:BC29 ) )</f>
        <v/>
      </c>
      <c r="BD42" s="309" t="str">
        <f t="shared" ref="BD42:BD47" si="13">IF( ISERR( FIND( "Q4", BD$28 ) ), "", SUM( AS29:BD29 ) )</f>
        <v/>
      </c>
      <c r="BE42" s="309">
        <f t="shared" ref="BE42:BE47" si="14">IF( ISERR( FIND( "Q4", BE$28 ) ), "", SUM( BB29:BE29 ) )</f>
        <v>12</v>
      </c>
      <c r="BF42" s="309" t="str">
        <f t="shared" ref="BF42:BF47" si="15">IF( ISERR( FIND( "Q4", BF$28 ) ), "", SUM( AQ29:BF29 ) )</f>
        <v/>
      </c>
      <c r="BG42" s="309" t="str">
        <f t="shared" ref="BG42:BG47" si="16">IF( ISERR( FIND( "Q4", BG$28 ) ), "", SUM( AR29:BG29 ) )</f>
        <v/>
      </c>
      <c r="BH42" s="309" t="str">
        <f t="shared" ref="BH42:BH47" si="17">IF( ISERR( FIND( "Q4", BH$28 ) ), "", SUM( AS29:BH29 ) )</f>
        <v/>
      </c>
      <c r="BI42" s="309">
        <f t="shared" ref="BI42:BI47" si="18">IF( ISERR( FIND( "Q4", BI$28 ) ), "", SUM( BF29:BI29 ) )</f>
        <v>6</v>
      </c>
      <c r="BJ42" s="309" t="str">
        <f t="shared" ref="BJ42:BL47" si="19">IF( ISERR( FIND( "Q4", BJ$28 ) ), "", SUM( AQ29:BJ29 ) )</f>
        <v/>
      </c>
      <c r="BK42" s="309" t="str">
        <f t="shared" si="19"/>
        <v/>
      </c>
      <c r="BL42" s="309" t="str">
        <f t="shared" si="19"/>
        <v/>
      </c>
      <c r="BM42" s="309">
        <f t="shared" ref="BM42:BM47" si="20">IF( ISERR( FIND( "Q4", BM$28 ) ), "", SUM( BJ29:BM29 ) )</f>
        <v>13</v>
      </c>
      <c r="BN42" s="309" t="str">
        <f t="shared" ref="BN42:BP47" si="21">IF( ISERR( FIND( "Q4", BN$28 ) ), "", SUM( AQ29:BN29 ) )</f>
        <v/>
      </c>
      <c r="BO42" s="309" t="str">
        <f t="shared" si="21"/>
        <v/>
      </c>
      <c r="BP42" s="309" t="str">
        <f t="shared" si="21"/>
        <v/>
      </c>
      <c r="BQ42" s="309">
        <f t="shared" ref="BQ42:BQ47" si="22">IF( ISERR( FIND( "Q4", BQ$28 ) ), "", SUM( BN29:BQ29 ) )</f>
        <v>11</v>
      </c>
      <c r="BR42" s="309" t="str">
        <f t="shared" ref="BR42:BT47" si="23">IF( ISERR( FIND( "Q4", BR$28 ) ), "", SUM( AU29:BR29 ) )</f>
        <v/>
      </c>
      <c r="BS42" s="309" t="str">
        <f t="shared" si="23"/>
        <v/>
      </c>
      <c r="BT42" s="309" t="str">
        <f t="shared" si="23"/>
        <v/>
      </c>
      <c r="BU42" s="309">
        <f t="shared" ref="BU42:BU47" si="24">IF( ISERR( FIND( "Q4", BU$28 ) ), "", SUM( BR29:BU29 ) )</f>
        <v>12</v>
      </c>
      <c r="BV42" s="309" t="str">
        <f t="shared" ref="BV42:BV47" si="25">IF( ISERR( FIND( "Q4", BV$28 ) ), "", SUM( AY29:BV29 ) )</f>
        <v/>
      </c>
      <c r="BW42" s="309" t="str">
        <f t="shared" ref="BW42:BW47" si="26">IF( ISERR( FIND( "Q4", BW$28 ) ), "", SUM( AZ29:BW29 ) )</f>
        <v/>
      </c>
      <c r="BX42" s="309" t="str">
        <f t="shared" ref="BX42:BX47" si="27">IF( ISERR( FIND( "Q4", BX$28 ) ), "", SUM( BA29:BX29 ) )</f>
        <v/>
      </c>
      <c r="BY42" s="309">
        <f t="shared" ref="BY42:BY47" si="28">IF( ISERR( FIND( "Q4", BY$28 ) ), "", SUM( BV29:BY29 ) )</f>
        <v>26</v>
      </c>
      <c r="BZ42" s="309" t="str">
        <f t="shared" ref="BZ42:BZ47" si="29">IF( ISERR( FIND( "Q4", BZ$28 ) ), "", SUM( BW29:BZ29 ) )</f>
        <v/>
      </c>
      <c r="CA42" s="309" t="str">
        <f t="shared" ref="CA42:CA47" si="30">IF( ISERR( FIND( "Q4", CA$28 ) ), "", SUM( BX29:CA29 ) )</f>
        <v/>
      </c>
      <c r="CB42" s="309" t="str">
        <f t="shared" ref="CB42:CB47" si="31">IF( ISERR( FIND( "Q4", CB$28 ) ), "", SUM( BY29:CB29 ) )</f>
        <v/>
      </c>
      <c r="CC42" s="309">
        <f t="shared" ref="CC42:CC47" si="32">IF( ISERR( FIND( "Q4", CC$28 ) ), "", SUM( BZ29:CC29 ) )</f>
        <v>5</v>
      </c>
      <c r="CD42" s="309" t="str">
        <f t="shared" ref="CD42:CD47" si="33">IF( ISERR( FIND( "Q4", CD$28 ) ), "", SUM( CA29:CD29 ) )</f>
        <v/>
      </c>
      <c r="CE42" s="309" t="str">
        <f t="shared" ref="CE42:CE47" si="34">IF( ISERR( FIND( "Q4", CE$28 ) ), "", SUM( CB29:CE29 ) )</f>
        <v/>
      </c>
      <c r="CF42" s="309" t="str">
        <f t="shared" ref="CF42:CF47" si="35">IF( ISERR( FIND( "Q4", CF$28 ) ), "", SUM( CC29:CF29 ) )</f>
        <v/>
      </c>
      <c r="CG42" s="309">
        <f t="shared" ref="CG42:CG47" si="36">IF( ISERR( FIND( "Q4", CG$28 ) ), "", SUM( CD29:CG29 ) )</f>
        <v>2</v>
      </c>
      <c r="CH42" s="309" t="str">
        <f t="shared" ref="CH42:CH47" si="37">IF( ISERR( FIND( "Q4", CH$28 ) ), "", SUM( CE29:CH29 ) )</f>
        <v/>
      </c>
      <c r="CI42" s="309" t="str">
        <f t="shared" ref="CI42:CI47" si="38">IF( ISERR( FIND( "Q4", CI$28 ) ), "", SUM( CF29:CI29 ) )</f>
        <v/>
      </c>
      <c r="CJ42" s="309" t="str">
        <f t="shared" ref="CJ42:CJ47" si="39">IF( ISERR( FIND( "Q4", CJ$28 ) ), "", SUM( CG29:CJ29 ) )</f>
        <v/>
      </c>
      <c r="CK42" s="309">
        <f t="shared" ref="CK42:CK47" si="40">IF( ISERR( FIND( "Q4", CK$28 ) ), "", SUM( CH29:CK29 ) )</f>
        <v>19</v>
      </c>
    </row>
    <row r="43" spans="1:89" s="313" customFormat="1" outlineLevel="1" x14ac:dyDescent="0.15">
      <c r="A43" s="312" t="s">
        <v>93</v>
      </c>
      <c r="E43" s="313">
        <f t="shared" si="2"/>
        <v>-28</v>
      </c>
      <c r="F43" s="313" t="str">
        <f t="shared" si="2"/>
        <v/>
      </c>
      <c r="G43" s="313" t="str">
        <f t="shared" si="2"/>
        <v/>
      </c>
      <c r="H43" s="313" t="str">
        <f t="shared" si="2"/>
        <v/>
      </c>
      <c r="I43" s="313">
        <f t="shared" si="2"/>
        <v>-55</v>
      </c>
      <c r="J43" s="313" t="str">
        <f t="shared" si="2"/>
        <v/>
      </c>
      <c r="K43" s="313" t="str">
        <f t="shared" si="2"/>
        <v/>
      </c>
      <c r="L43" s="313" t="str">
        <f t="shared" si="2"/>
        <v/>
      </c>
      <c r="M43" s="313">
        <f t="shared" si="2"/>
        <v>-44</v>
      </c>
      <c r="N43" s="313" t="str">
        <f t="shared" si="2"/>
        <v/>
      </c>
      <c r="O43" s="313" t="str">
        <f t="shared" si="3"/>
        <v/>
      </c>
      <c r="P43" s="313" t="str">
        <f t="shared" si="3"/>
        <v/>
      </c>
      <c r="Q43" s="313">
        <f t="shared" si="3"/>
        <v>-18</v>
      </c>
      <c r="R43" s="313" t="str">
        <f t="shared" si="3"/>
        <v/>
      </c>
      <c r="S43" s="313" t="str">
        <f t="shared" si="3"/>
        <v/>
      </c>
      <c r="T43" s="313" t="str">
        <f t="shared" si="3"/>
        <v/>
      </c>
      <c r="U43" s="313">
        <f t="shared" si="3"/>
        <v>-4</v>
      </c>
      <c r="V43" s="313" t="str">
        <f t="shared" si="3"/>
        <v/>
      </c>
      <c r="W43" s="313" t="str">
        <f t="shared" si="3"/>
        <v/>
      </c>
      <c r="X43" s="313" t="str">
        <f t="shared" si="3"/>
        <v/>
      </c>
      <c r="Y43" s="313">
        <f t="shared" si="4"/>
        <v>-6</v>
      </c>
      <c r="Z43" s="313" t="str">
        <f t="shared" si="4"/>
        <v/>
      </c>
      <c r="AA43" s="313" t="str">
        <f t="shared" si="4"/>
        <v/>
      </c>
      <c r="AB43" s="313" t="str">
        <f t="shared" si="4"/>
        <v/>
      </c>
      <c r="AC43" s="313">
        <f t="shared" si="4"/>
        <v>-13</v>
      </c>
      <c r="AD43" s="313" t="str">
        <f t="shared" si="4"/>
        <v/>
      </c>
      <c r="AE43" s="313" t="str">
        <f t="shared" si="4"/>
        <v/>
      </c>
      <c r="AF43" s="313" t="str">
        <f t="shared" si="4"/>
        <v/>
      </c>
      <c r="AG43" s="313">
        <f t="shared" si="4"/>
        <v>-9</v>
      </c>
      <c r="AH43" s="313" t="str">
        <f t="shared" si="4"/>
        <v/>
      </c>
      <c r="AI43" s="313" t="str">
        <f t="shared" si="5"/>
        <v/>
      </c>
      <c r="AJ43" s="313" t="str">
        <f t="shared" si="5"/>
        <v/>
      </c>
      <c r="AK43" s="313">
        <f t="shared" si="5"/>
        <v>-8</v>
      </c>
      <c r="AL43" s="313" t="str">
        <f t="shared" si="5"/>
        <v/>
      </c>
      <c r="AM43" s="313" t="str">
        <f t="shared" si="5"/>
        <v/>
      </c>
      <c r="AN43" s="313" t="str">
        <f t="shared" si="5"/>
        <v/>
      </c>
      <c r="AO43" s="313">
        <f t="shared" si="5"/>
        <v>-17</v>
      </c>
      <c r="AP43" s="313" t="str">
        <f t="shared" si="5"/>
        <v/>
      </c>
      <c r="AQ43" s="313" t="str">
        <f t="shared" si="5"/>
        <v/>
      </c>
      <c r="AR43" s="313" t="str">
        <f t="shared" si="5"/>
        <v/>
      </c>
      <c r="AS43" s="313">
        <f t="shared" si="6"/>
        <v>-11</v>
      </c>
      <c r="AT43" s="313" t="str">
        <f t="shared" si="6"/>
        <v/>
      </c>
      <c r="AU43" s="313" t="str">
        <f t="shared" si="6"/>
        <v/>
      </c>
      <c r="AV43" s="313" t="str">
        <f t="shared" si="6"/>
        <v/>
      </c>
      <c r="AW43" s="313">
        <f t="shared" si="6"/>
        <v>-13</v>
      </c>
      <c r="AX43" s="313" t="str">
        <f t="shared" si="7"/>
        <v/>
      </c>
      <c r="AY43" s="313" t="str">
        <f t="shared" si="8"/>
        <v/>
      </c>
      <c r="AZ43" s="313" t="str">
        <f t="shared" si="9"/>
        <v/>
      </c>
      <c r="BA43" s="313">
        <f t="shared" si="10"/>
        <v>-13</v>
      </c>
      <c r="BB43" s="313" t="str">
        <f t="shared" si="11"/>
        <v/>
      </c>
      <c r="BC43" s="313" t="str">
        <f t="shared" si="12"/>
        <v/>
      </c>
      <c r="BD43" s="313" t="str">
        <f t="shared" si="13"/>
        <v/>
      </c>
      <c r="BE43" s="313">
        <f t="shared" si="14"/>
        <v>-2</v>
      </c>
      <c r="BF43" s="313" t="str">
        <f t="shared" si="15"/>
        <v/>
      </c>
      <c r="BG43" s="313" t="str">
        <f t="shared" si="16"/>
        <v/>
      </c>
      <c r="BH43" s="313" t="str">
        <f t="shared" si="17"/>
        <v/>
      </c>
      <c r="BI43" s="313">
        <f t="shared" si="18"/>
        <v>-5</v>
      </c>
      <c r="BJ43" s="313" t="str">
        <f t="shared" si="19"/>
        <v/>
      </c>
      <c r="BK43" s="313" t="str">
        <f t="shared" si="19"/>
        <v/>
      </c>
      <c r="BL43" s="313" t="str">
        <f t="shared" si="19"/>
        <v/>
      </c>
      <c r="BM43" s="313">
        <f t="shared" si="20"/>
        <v>-3</v>
      </c>
      <c r="BN43" s="313" t="str">
        <f t="shared" si="21"/>
        <v/>
      </c>
      <c r="BO43" s="313" t="str">
        <f t="shared" si="21"/>
        <v/>
      </c>
      <c r="BP43" s="313" t="str">
        <f t="shared" si="21"/>
        <v/>
      </c>
      <c r="BQ43" s="313">
        <f t="shared" si="22"/>
        <v>-4</v>
      </c>
      <c r="BR43" s="313" t="str">
        <f t="shared" si="23"/>
        <v/>
      </c>
      <c r="BS43" s="313" t="str">
        <f t="shared" si="23"/>
        <v/>
      </c>
      <c r="BT43" s="313" t="str">
        <f t="shared" si="23"/>
        <v/>
      </c>
      <c r="BU43" s="313">
        <f t="shared" si="24"/>
        <v>-21</v>
      </c>
      <c r="BV43" s="313" t="str">
        <f t="shared" si="25"/>
        <v/>
      </c>
      <c r="BW43" s="313" t="str">
        <f t="shared" si="26"/>
        <v/>
      </c>
      <c r="BX43" s="313" t="str">
        <f t="shared" si="27"/>
        <v/>
      </c>
      <c r="BY43" s="313">
        <f t="shared" si="28"/>
        <v>-10</v>
      </c>
      <c r="BZ43" s="313" t="str">
        <f t="shared" si="29"/>
        <v/>
      </c>
      <c r="CA43" s="313" t="str">
        <f t="shared" si="30"/>
        <v/>
      </c>
      <c r="CB43" s="313" t="str">
        <f t="shared" si="31"/>
        <v/>
      </c>
      <c r="CC43" s="313">
        <f t="shared" si="32"/>
        <v>-19</v>
      </c>
      <c r="CD43" s="313" t="str">
        <f t="shared" si="33"/>
        <v/>
      </c>
      <c r="CE43" s="313" t="str">
        <f t="shared" si="34"/>
        <v/>
      </c>
      <c r="CF43" s="313" t="str">
        <f t="shared" si="35"/>
        <v/>
      </c>
      <c r="CG43" s="313">
        <f t="shared" si="36"/>
        <v>-4</v>
      </c>
      <c r="CH43" s="313" t="str">
        <f t="shared" si="37"/>
        <v/>
      </c>
      <c r="CI43" s="313" t="str">
        <f t="shared" si="38"/>
        <v/>
      </c>
      <c r="CJ43" s="313" t="str">
        <f t="shared" si="39"/>
        <v/>
      </c>
      <c r="CK43" s="313">
        <f t="shared" si="40"/>
        <v>-3</v>
      </c>
    </row>
    <row r="44" spans="1:89" s="309" customFormat="1" outlineLevel="1" x14ac:dyDescent="0.15">
      <c r="A44" s="308" t="s">
        <v>94</v>
      </c>
      <c r="E44" s="309">
        <f t="shared" si="2"/>
        <v>27</v>
      </c>
      <c r="F44" s="309" t="str">
        <f t="shared" si="2"/>
        <v/>
      </c>
      <c r="G44" s="309" t="str">
        <f t="shared" si="2"/>
        <v/>
      </c>
      <c r="H44" s="309" t="str">
        <f t="shared" si="2"/>
        <v/>
      </c>
      <c r="I44" s="309">
        <f t="shared" si="2"/>
        <v>5</v>
      </c>
      <c r="J44" s="309" t="str">
        <f t="shared" si="2"/>
        <v/>
      </c>
      <c r="K44" s="309" t="str">
        <f t="shared" si="2"/>
        <v/>
      </c>
      <c r="L44" s="309" t="str">
        <f t="shared" si="2"/>
        <v/>
      </c>
      <c r="M44" s="309">
        <f t="shared" si="2"/>
        <v>11</v>
      </c>
      <c r="N44" s="309" t="str">
        <f t="shared" si="2"/>
        <v/>
      </c>
      <c r="O44" s="309" t="str">
        <f t="shared" si="3"/>
        <v/>
      </c>
      <c r="P44" s="309" t="str">
        <f t="shared" si="3"/>
        <v/>
      </c>
      <c r="Q44" s="309">
        <f t="shared" si="3"/>
        <v>20</v>
      </c>
      <c r="R44" s="309" t="str">
        <f t="shared" si="3"/>
        <v/>
      </c>
      <c r="S44" s="309" t="str">
        <f t="shared" si="3"/>
        <v/>
      </c>
      <c r="T44" s="309" t="str">
        <f t="shared" si="3"/>
        <v/>
      </c>
      <c r="U44" s="309">
        <f t="shared" si="3"/>
        <v>31</v>
      </c>
      <c r="V44" s="309" t="str">
        <f t="shared" si="3"/>
        <v/>
      </c>
      <c r="W44" s="309" t="str">
        <f t="shared" si="3"/>
        <v/>
      </c>
      <c r="X44" s="309" t="str">
        <f t="shared" si="3"/>
        <v/>
      </c>
      <c r="Y44" s="309">
        <f t="shared" si="4"/>
        <v>22</v>
      </c>
      <c r="Z44" s="309" t="str">
        <f t="shared" si="4"/>
        <v/>
      </c>
      <c r="AA44" s="309" t="str">
        <f t="shared" si="4"/>
        <v/>
      </c>
      <c r="AB44" s="309" t="str">
        <f t="shared" si="4"/>
        <v/>
      </c>
      <c r="AC44" s="309">
        <f t="shared" si="4"/>
        <v>19</v>
      </c>
      <c r="AD44" s="309" t="str">
        <f t="shared" si="4"/>
        <v/>
      </c>
      <c r="AE44" s="309" t="str">
        <f t="shared" si="4"/>
        <v/>
      </c>
      <c r="AF44" s="309" t="str">
        <f t="shared" si="4"/>
        <v/>
      </c>
      <c r="AG44" s="309">
        <f t="shared" si="4"/>
        <v>3</v>
      </c>
      <c r="AH44" s="309" t="str">
        <f t="shared" si="4"/>
        <v/>
      </c>
      <c r="AI44" s="309" t="str">
        <f t="shared" si="5"/>
        <v/>
      </c>
      <c r="AJ44" s="309" t="str">
        <f t="shared" si="5"/>
        <v/>
      </c>
      <c r="AK44" s="309">
        <f t="shared" si="5"/>
        <v>5</v>
      </c>
      <c r="AL44" s="309" t="str">
        <f t="shared" si="5"/>
        <v/>
      </c>
      <c r="AM44" s="309" t="str">
        <f t="shared" si="5"/>
        <v/>
      </c>
      <c r="AN44" s="309" t="str">
        <f t="shared" si="5"/>
        <v/>
      </c>
      <c r="AO44" s="309">
        <f t="shared" si="5"/>
        <v>7</v>
      </c>
      <c r="AP44" s="309" t="str">
        <f t="shared" si="5"/>
        <v/>
      </c>
      <c r="AQ44" s="309" t="str">
        <f t="shared" si="5"/>
        <v/>
      </c>
      <c r="AR44" s="309" t="str">
        <f t="shared" si="5"/>
        <v/>
      </c>
      <c r="AS44" s="309">
        <f t="shared" si="6"/>
        <v>7</v>
      </c>
      <c r="AT44" s="309" t="str">
        <f t="shared" si="6"/>
        <v/>
      </c>
      <c r="AU44" s="309" t="str">
        <f t="shared" si="6"/>
        <v/>
      </c>
      <c r="AV44" s="309" t="str">
        <f t="shared" si="6"/>
        <v/>
      </c>
      <c r="AW44" s="309">
        <f t="shared" si="6"/>
        <v>14</v>
      </c>
      <c r="AX44" s="309" t="str">
        <f t="shared" si="7"/>
        <v/>
      </c>
      <c r="AY44" s="309" t="str">
        <f t="shared" si="8"/>
        <v/>
      </c>
      <c r="AZ44" s="309" t="str">
        <f t="shared" si="9"/>
        <v/>
      </c>
      <c r="BA44" s="309">
        <f t="shared" si="10"/>
        <v>13</v>
      </c>
      <c r="BB44" s="309" t="str">
        <f t="shared" si="11"/>
        <v/>
      </c>
      <c r="BC44" s="309" t="str">
        <f t="shared" si="12"/>
        <v/>
      </c>
      <c r="BD44" s="309" t="str">
        <f t="shared" si="13"/>
        <v/>
      </c>
      <c r="BE44" s="309">
        <f t="shared" si="14"/>
        <v>85</v>
      </c>
      <c r="BF44" s="309" t="str">
        <f t="shared" si="15"/>
        <v/>
      </c>
      <c r="BG44" s="309" t="str">
        <f t="shared" si="16"/>
        <v/>
      </c>
      <c r="BH44" s="309" t="str">
        <f t="shared" si="17"/>
        <v/>
      </c>
      <c r="BI44" s="309">
        <f t="shared" si="18"/>
        <v>9</v>
      </c>
      <c r="BJ44" s="309" t="str">
        <f t="shared" si="19"/>
        <v/>
      </c>
      <c r="BK44" s="309" t="str">
        <f t="shared" si="19"/>
        <v/>
      </c>
      <c r="BL44" s="309" t="str">
        <f t="shared" si="19"/>
        <v/>
      </c>
      <c r="BM44" s="309">
        <f t="shared" si="20"/>
        <v>5</v>
      </c>
      <c r="BN44" s="309" t="str">
        <f t="shared" si="21"/>
        <v/>
      </c>
      <c r="BO44" s="309" t="str">
        <f t="shared" si="21"/>
        <v/>
      </c>
      <c r="BP44" s="309" t="str">
        <f t="shared" si="21"/>
        <v/>
      </c>
      <c r="BQ44" s="309">
        <f t="shared" si="22"/>
        <v>10</v>
      </c>
      <c r="BR44" s="309" t="str">
        <f t="shared" si="23"/>
        <v/>
      </c>
      <c r="BS44" s="309" t="str">
        <f t="shared" si="23"/>
        <v/>
      </c>
      <c r="BT44" s="309" t="str">
        <f t="shared" si="23"/>
        <v/>
      </c>
      <c r="BU44" s="309">
        <f t="shared" si="24"/>
        <v>3</v>
      </c>
      <c r="BV44" s="309" t="str">
        <f t="shared" si="25"/>
        <v/>
      </c>
      <c r="BW44" s="309" t="str">
        <f t="shared" si="26"/>
        <v/>
      </c>
      <c r="BX44" s="309" t="str">
        <f t="shared" si="27"/>
        <v/>
      </c>
      <c r="BY44" s="309">
        <f t="shared" si="28"/>
        <v>9</v>
      </c>
      <c r="BZ44" s="309" t="str">
        <f t="shared" si="29"/>
        <v/>
      </c>
      <c r="CA44" s="309" t="str">
        <f t="shared" si="30"/>
        <v/>
      </c>
      <c r="CB44" s="309" t="str">
        <f t="shared" si="31"/>
        <v/>
      </c>
      <c r="CC44" s="309">
        <f t="shared" si="32"/>
        <v>5</v>
      </c>
      <c r="CD44" s="309" t="str">
        <f t="shared" si="33"/>
        <v/>
      </c>
      <c r="CE44" s="309" t="str">
        <f t="shared" si="34"/>
        <v/>
      </c>
      <c r="CF44" s="309" t="str">
        <f t="shared" si="35"/>
        <v/>
      </c>
      <c r="CG44" s="309">
        <f t="shared" si="36"/>
        <v>3</v>
      </c>
      <c r="CH44" s="309" t="str">
        <f t="shared" si="37"/>
        <v/>
      </c>
      <c r="CI44" s="309" t="str">
        <f t="shared" si="38"/>
        <v/>
      </c>
      <c r="CJ44" s="309" t="str">
        <f t="shared" si="39"/>
        <v/>
      </c>
      <c r="CK44" s="309">
        <f t="shared" si="40"/>
        <v>4</v>
      </c>
    </row>
    <row r="45" spans="1:89" s="313" customFormat="1" outlineLevel="1" x14ac:dyDescent="0.15">
      <c r="A45" s="312" t="s">
        <v>95</v>
      </c>
      <c r="E45" s="313">
        <f t="shared" si="2"/>
        <v>-41</v>
      </c>
      <c r="F45" s="313" t="str">
        <f t="shared" si="2"/>
        <v/>
      </c>
      <c r="G45" s="313" t="str">
        <f t="shared" si="2"/>
        <v/>
      </c>
      <c r="H45" s="313" t="str">
        <f t="shared" si="2"/>
        <v/>
      </c>
      <c r="I45" s="313">
        <f t="shared" si="2"/>
        <v>-113</v>
      </c>
      <c r="J45" s="313" t="str">
        <f t="shared" si="2"/>
        <v/>
      </c>
      <c r="K45" s="313" t="str">
        <f t="shared" si="2"/>
        <v/>
      </c>
      <c r="L45" s="313" t="str">
        <f t="shared" si="2"/>
        <v/>
      </c>
      <c r="M45" s="313">
        <f t="shared" si="2"/>
        <v>-68</v>
      </c>
      <c r="N45" s="313" t="str">
        <f t="shared" si="2"/>
        <v/>
      </c>
      <c r="O45" s="313" t="str">
        <f t="shared" si="3"/>
        <v/>
      </c>
      <c r="P45" s="313" t="str">
        <f t="shared" si="3"/>
        <v/>
      </c>
      <c r="Q45" s="313">
        <f t="shared" si="3"/>
        <v>-22</v>
      </c>
      <c r="R45" s="313" t="str">
        <f t="shared" si="3"/>
        <v/>
      </c>
      <c r="S45" s="313" t="str">
        <f t="shared" si="3"/>
        <v/>
      </c>
      <c r="T45" s="313" t="str">
        <f t="shared" si="3"/>
        <v/>
      </c>
      <c r="U45" s="313">
        <f t="shared" si="3"/>
        <v>-15</v>
      </c>
      <c r="V45" s="313" t="str">
        <f t="shared" si="3"/>
        <v/>
      </c>
      <c r="W45" s="313" t="str">
        <f t="shared" si="3"/>
        <v/>
      </c>
      <c r="X45" s="313" t="str">
        <f t="shared" si="3"/>
        <v/>
      </c>
      <c r="Y45" s="313">
        <f t="shared" si="4"/>
        <v>-17</v>
      </c>
      <c r="Z45" s="313" t="str">
        <f t="shared" si="4"/>
        <v/>
      </c>
      <c r="AA45" s="313" t="str">
        <f t="shared" si="4"/>
        <v/>
      </c>
      <c r="AB45" s="313" t="str">
        <f t="shared" si="4"/>
        <v/>
      </c>
      <c r="AC45" s="313">
        <f t="shared" si="4"/>
        <v>-13</v>
      </c>
      <c r="AD45" s="313" t="str">
        <f t="shared" si="4"/>
        <v/>
      </c>
      <c r="AE45" s="313" t="str">
        <f t="shared" si="4"/>
        <v/>
      </c>
      <c r="AF45" s="313" t="str">
        <f t="shared" si="4"/>
        <v/>
      </c>
      <c r="AG45" s="313">
        <f t="shared" si="4"/>
        <v>-3</v>
      </c>
      <c r="AH45" s="313" t="str">
        <f t="shared" si="4"/>
        <v/>
      </c>
      <c r="AI45" s="313" t="str">
        <f t="shared" si="5"/>
        <v/>
      </c>
      <c r="AJ45" s="313" t="str">
        <f t="shared" si="5"/>
        <v/>
      </c>
      <c r="AK45" s="313">
        <f t="shared" si="5"/>
        <v>-18</v>
      </c>
      <c r="AL45" s="313" t="str">
        <f t="shared" si="5"/>
        <v/>
      </c>
      <c r="AM45" s="313" t="str">
        <f t="shared" si="5"/>
        <v/>
      </c>
      <c r="AN45" s="313" t="str">
        <f t="shared" si="5"/>
        <v/>
      </c>
      <c r="AO45" s="313">
        <f t="shared" si="5"/>
        <v>-13</v>
      </c>
      <c r="AP45" s="313" t="str">
        <f t="shared" si="5"/>
        <v/>
      </c>
      <c r="AQ45" s="313" t="str">
        <f t="shared" si="5"/>
        <v/>
      </c>
      <c r="AR45" s="313" t="str">
        <f t="shared" si="5"/>
        <v/>
      </c>
      <c r="AS45" s="313">
        <f t="shared" si="6"/>
        <v>-4</v>
      </c>
      <c r="AT45" s="313" t="str">
        <f t="shared" si="6"/>
        <v/>
      </c>
      <c r="AU45" s="313" t="str">
        <f t="shared" si="6"/>
        <v/>
      </c>
      <c r="AV45" s="313" t="str">
        <f t="shared" si="6"/>
        <v/>
      </c>
      <c r="AW45" s="313">
        <f t="shared" si="6"/>
        <v>-6</v>
      </c>
      <c r="AX45" s="313" t="str">
        <f t="shared" si="7"/>
        <v/>
      </c>
      <c r="AY45" s="313" t="str">
        <f t="shared" si="8"/>
        <v/>
      </c>
      <c r="AZ45" s="313" t="str">
        <f t="shared" si="9"/>
        <v/>
      </c>
      <c r="BA45" s="313">
        <f t="shared" si="10"/>
        <v>-4</v>
      </c>
      <c r="BB45" s="313" t="str">
        <f t="shared" si="11"/>
        <v/>
      </c>
      <c r="BC45" s="313" t="str">
        <f t="shared" si="12"/>
        <v/>
      </c>
      <c r="BD45" s="313" t="str">
        <f t="shared" si="13"/>
        <v/>
      </c>
      <c r="BE45" s="313">
        <f t="shared" si="14"/>
        <v>0</v>
      </c>
      <c r="BF45" s="313" t="str">
        <f t="shared" si="15"/>
        <v/>
      </c>
      <c r="BG45" s="313" t="str">
        <f t="shared" si="16"/>
        <v/>
      </c>
      <c r="BH45" s="313" t="str">
        <f t="shared" si="17"/>
        <v/>
      </c>
      <c r="BI45" s="313">
        <f t="shared" si="18"/>
        <v>-3</v>
      </c>
      <c r="BJ45" s="313" t="str">
        <f t="shared" si="19"/>
        <v/>
      </c>
      <c r="BK45" s="313" t="str">
        <f t="shared" si="19"/>
        <v/>
      </c>
      <c r="BL45" s="313" t="str">
        <f t="shared" si="19"/>
        <v/>
      </c>
      <c r="BM45" s="313">
        <f t="shared" si="20"/>
        <v>-8</v>
      </c>
      <c r="BN45" s="313" t="str">
        <f t="shared" si="21"/>
        <v/>
      </c>
      <c r="BO45" s="313" t="str">
        <f t="shared" si="21"/>
        <v/>
      </c>
      <c r="BP45" s="313" t="str">
        <f t="shared" si="21"/>
        <v/>
      </c>
      <c r="BQ45" s="313">
        <f t="shared" si="22"/>
        <v>-2</v>
      </c>
      <c r="BR45" s="313" t="str">
        <f t="shared" si="23"/>
        <v/>
      </c>
      <c r="BS45" s="313" t="str">
        <f t="shared" si="23"/>
        <v/>
      </c>
      <c r="BT45" s="313" t="str">
        <f t="shared" si="23"/>
        <v/>
      </c>
      <c r="BU45" s="313">
        <f t="shared" si="24"/>
        <v>-20</v>
      </c>
      <c r="BV45" s="313" t="str">
        <f t="shared" si="25"/>
        <v/>
      </c>
      <c r="BW45" s="313" t="str">
        <f t="shared" si="26"/>
        <v/>
      </c>
      <c r="BX45" s="313" t="str">
        <f t="shared" si="27"/>
        <v/>
      </c>
      <c r="BY45" s="313">
        <f t="shared" si="28"/>
        <v>-11</v>
      </c>
      <c r="BZ45" s="313" t="str">
        <f t="shared" si="29"/>
        <v/>
      </c>
      <c r="CA45" s="313" t="str">
        <f t="shared" si="30"/>
        <v/>
      </c>
      <c r="CB45" s="313" t="str">
        <f t="shared" si="31"/>
        <v/>
      </c>
      <c r="CC45" s="313">
        <f t="shared" si="32"/>
        <v>-7</v>
      </c>
      <c r="CD45" s="313" t="str">
        <f t="shared" si="33"/>
        <v/>
      </c>
      <c r="CE45" s="313" t="str">
        <f t="shared" si="34"/>
        <v/>
      </c>
      <c r="CF45" s="313" t="str">
        <f t="shared" si="35"/>
        <v/>
      </c>
      <c r="CG45" s="313">
        <f t="shared" si="36"/>
        <v>-9</v>
      </c>
      <c r="CH45" s="313" t="str">
        <f t="shared" si="37"/>
        <v/>
      </c>
      <c r="CI45" s="313" t="str">
        <f t="shared" si="38"/>
        <v/>
      </c>
      <c r="CJ45" s="313" t="str">
        <f t="shared" si="39"/>
        <v/>
      </c>
      <c r="CK45" s="313">
        <f t="shared" si="40"/>
        <v>-5</v>
      </c>
    </row>
    <row r="46" spans="1:89" s="315" customFormat="1" outlineLevel="1" x14ac:dyDescent="0.15">
      <c r="A46" s="314" t="s">
        <v>96</v>
      </c>
      <c r="E46" s="315">
        <f t="shared" si="2"/>
        <v>20</v>
      </c>
      <c r="F46" s="315" t="str">
        <f t="shared" si="2"/>
        <v/>
      </c>
      <c r="G46" s="315" t="str">
        <f t="shared" si="2"/>
        <v/>
      </c>
      <c r="H46" s="315" t="str">
        <f t="shared" si="2"/>
        <v/>
      </c>
      <c r="I46" s="315">
        <f t="shared" si="2"/>
        <v>14</v>
      </c>
      <c r="J46" s="315" t="str">
        <f t="shared" si="2"/>
        <v/>
      </c>
      <c r="K46" s="315" t="str">
        <f t="shared" si="2"/>
        <v/>
      </c>
      <c r="L46" s="315" t="str">
        <f t="shared" si="2"/>
        <v/>
      </c>
      <c r="M46" s="315">
        <f t="shared" si="2"/>
        <v>6</v>
      </c>
      <c r="N46" s="315" t="str">
        <f t="shared" si="2"/>
        <v/>
      </c>
      <c r="O46" s="315" t="str">
        <f t="shared" si="3"/>
        <v/>
      </c>
      <c r="P46" s="315" t="str">
        <f t="shared" si="3"/>
        <v/>
      </c>
      <c r="Q46" s="315">
        <f t="shared" si="3"/>
        <v>15</v>
      </c>
      <c r="R46" s="315" t="str">
        <f t="shared" si="3"/>
        <v/>
      </c>
      <c r="S46" s="315" t="str">
        <f t="shared" si="3"/>
        <v/>
      </c>
      <c r="T46" s="315" t="str">
        <f t="shared" si="3"/>
        <v/>
      </c>
      <c r="U46" s="315">
        <f t="shared" si="3"/>
        <v>24</v>
      </c>
      <c r="V46" s="315" t="str">
        <f t="shared" si="3"/>
        <v/>
      </c>
      <c r="W46" s="315" t="str">
        <f t="shared" si="3"/>
        <v/>
      </c>
      <c r="X46" s="315" t="str">
        <f t="shared" si="3"/>
        <v/>
      </c>
      <c r="Y46" s="315">
        <f t="shared" si="4"/>
        <v>20</v>
      </c>
      <c r="Z46" s="315" t="str">
        <f t="shared" si="4"/>
        <v/>
      </c>
      <c r="AA46" s="315" t="str">
        <f t="shared" si="4"/>
        <v/>
      </c>
      <c r="AB46" s="315" t="str">
        <f t="shared" si="4"/>
        <v/>
      </c>
      <c r="AC46" s="315">
        <f t="shared" si="4"/>
        <v>26</v>
      </c>
      <c r="AD46" s="315" t="str">
        <f t="shared" si="4"/>
        <v/>
      </c>
      <c r="AE46" s="315" t="str">
        <f t="shared" si="4"/>
        <v/>
      </c>
      <c r="AF46" s="315" t="str">
        <f t="shared" si="4"/>
        <v/>
      </c>
      <c r="AG46" s="315">
        <f t="shared" si="4"/>
        <v>13</v>
      </c>
      <c r="AH46" s="315" t="str">
        <f t="shared" si="4"/>
        <v/>
      </c>
      <c r="AI46" s="315" t="str">
        <f t="shared" si="5"/>
        <v/>
      </c>
      <c r="AJ46" s="315" t="str">
        <f t="shared" si="5"/>
        <v/>
      </c>
      <c r="AK46" s="315">
        <f t="shared" si="5"/>
        <v>12</v>
      </c>
      <c r="AL46" s="315" t="str">
        <f t="shared" si="5"/>
        <v/>
      </c>
      <c r="AM46" s="315" t="str">
        <f t="shared" si="5"/>
        <v/>
      </c>
      <c r="AN46" s="315" t="str">
        <f t="shared" si="5"/>
        <v/>
      </c>
      <c r="AO46" s="315">
        <f t="shared" si="5"/>
        <v>15</v>
      </c>
      <c r="AP46" s="315" t="str">
        <f t="shared" si="5"/>
        <v/>
      </c>
      <c r="AQ46" s="315" t="str">
        <f t="shared" si="5"/>
        <v/>
      </c>
      <c r="AR46" s="315" t="str">
        <f t="shared" si="5"/>
        <v/>
      </c>
      <c r="AS46" s="315">
        <f t="shared" si="6"/>
        <v>18</v>
      </c>
      <c r="AT46" s="315" t="str">
        <f t="shared" si="6"/>
        <v/>
      </c>
      <c r="AU46" s="315" t="str">
        <f t="shared" si="6"/>
        <v/>
      </c>
      <c r="AV46" s="315" t="str">
        <f t="shared" si="6"/>
        <v/>
      </c>
      <c r="AW46" s="315">
        <f t="shared" si="6"/>
        <v>10</v>
      </c>
      <c r="AX46" s="315" t="str">
        <f t="shared" si="7"/>
        <v/>
      </c>
      <c r="AY46" s="315" t="str">
        <f t="shared" si="8"/>
        <v/>
      </c>
      <c r="AZ46" s="315" t="str">
        <f t="shared" si="9"/>
        <v/>
      </c>
      <c r="BA46" s="315">
        <f t="shared" si="10"/>
        <v>37</v>
      </c>
      <c r="BB46" s="315" t="str">
        <f t="shared" si="11"/>
        <v/>
      </c>
      <c r="BC46" s="315" t="str">
        <f t="shared" si="12"/>
        <v/>
      </c>
      <c r="BD46" s="315" t="str">
        <f t="shared" si="13"/>
        <v/>
      </c>
      <c r="BE46" s="315">
        <f t="shared" si="14"/>
        <v>6</v>
      </c>
      <c r="BF46" s="315" t="str">
        <f t="shared" si="15"/>
        <v/>
      </c>
      <c r="BG46" s="315" t="str">
        <f t="shared" si="16"/>
        <v/>
      </c>
      <c r="BH46" s="315" t="str">
        <f t="shared" si="17"/>
        <v/>
      </c>
      <c r="BI46" s="315">
        <f t="shared" si="18"/>
        <v>20</v>
      </c>
      <c r="BJ46" s="315" t="str">
        <f t="shared" si="19"/>
        <v/>
      </c>
      <c r="BK46" s="315" t="str">
        <f t="shared" si="19"/>
        <v/>
      </c>
      <c r="BL46" s="315" t="str">
        <f t="shared" si="19"/>
        <v/>
      </c>
      <c r="BM46" s="315">
        <f t="shared" si="20"/>
        <v>31</v>
      </c>
      <c r="BN46" s="315" t="str">
        <f t="shared" si="21"/>
        <v/>
      </c>
      <c r="BO46" s="315" t="str">
        <f t="shared" si="21"/>
        <v/>
      </c>
      <c r="BP46" s="315" t="str">
        <f t="shared" si="21"/>
        <v/>
      </c>
      <c r="BQ46" s="315">
        <f t="shared" si="22"/>
        <v>17</v>
      </c>
      <c r="BR46" s="315" t="str">
        <f t="shared" si="23"/>
        <v/>
      </c>
      <c r="BS46" s="315" t="str">
        <f t="shared" si="23"/>
        <v/>
      </c>
      <c r="BT46" s="315" t="str">
        <f t="shared" si="23"/>
        <v/>
      </c>
      <c r="BU46" s="315">
        <f t="shared" si="24"/>
        <v>26</v>
      </c>
      <c r="BV46" s="315" t="str">
        <f t="shared" si="25"/>
        <v/>
      </c>
      <c r="BW46" s="315" t="str">
        <f t="shared" si="26"/>
        <v/>
      </c>
      <c r="BX46" s="315" t="str">
        <f t="shared" si="27"/>
        <v/>
      </c>
      <c r="BY46" s="315">
        <f t="shared" si="28"/>
        <v>20</v>
      </c>
      <c r="BZ46" s="315" t="str">
        <f t="shared" si="29"/>
        <v/>
      </c>
      <c r="CA46" s="315" t="str">
        <f t="shared" si="30"/>
        <v/>
      </c>
      <c r="CB46" s="315" t="str">
        <f t="shared" si="31"/>
        <v/>
      </c>
      <c r="CC46" s="315">
        <f t="shared" si="32"/>
        <v>2</v>
      </c>
      <c r="CD46" s="315" t="str">
        <f t="shared" si="33"/>
        <v/>
      </c>
      <c r="CE46" s="315" t="str">
        <f t="shared" si="34"/>
        <v/>
      </c>
      <c r="CF46" s="315" t="str">
        <f t="shared" si="35"/>
        <v/>
      </c>
      <c r="CG46" s="315">
        <f t="shared" si="36"/>
        <v>15</v>
      </c>
      <c r="CH46" s="315" t="str">
        <f t="shared" si="37"/>
        <v/>
      </c>
      <c r="CI46" s="315" t="str">
        <f t="shared" si="38"/>
        <v/>
      </c>
      <c r="CJ46" s="315" t="str">
        <f t="shared" si="39"/>
        <v/>
      </c>
      <c r="CK46" s="315">
        <f t="shared" si="40"/>
        <v>2</v>
      </c>
    </row>
    <row r="47" spans="1:89" s="313" customFormat="1" outlineLevel="1" x14ac:dyDescent="0.15">
      <c r="A47" s="312" t="s">
        <v>97</v>
      </c>
      <c r="E47" s="313">
        <f t="shared" si="2"/>
        <v>-81</v>
      </c>
      <c r="F47" s="313" t="str">
        <f t="shared" si="2"/>
        <v/>
      </c>
      <c r="G47" s="313" t="str">
        <f t="shared" si="2"/>
        <v/>
      </c>
      <c r="H47" s="313" t="str">
        <f t="shared" si="2"/>
        <v/>
      </c>
      <c r="I47" s="313">
        <f t="shared" si="2"/>
        <v>-111</v>
      </c>
      <c r="J47" s="313" t="str">
        <f t="shared" si="2"/>
        <v/>
      </c>
      <c r="K47" s="313" t="str">
        <f t="shared" si="2"/>
        <v/>
      </c>
      <c r="L47" s="313" t="str">
        <f t="shared" si="2"/>
        <v/>
      </c>
      <c r="M47" s="313">
        <f t="shared" si="2"/>
        <v>-106</v>
      </c>
      <c r="N47" s="313" t="str">
        <f t="shared" si="2"/>
        <v/>
      </c>
      <c r="O47" s="313" t="str">
        <f t="shared" si="3"/>
        <v/>
      </c>
      <c r="P47" s="313" t="str">
        <f t="shared" si="3"/>
        <v/>
      </c>
      <c r="Q47" s="313">
        <f t="shared" si="3"/>
        <v>-19</v>
      </c>
      <c r="R47" s="313" t="str">
        <f t="shared" si="3"/>
        <v/>
      </c>
      <c r="S47" s="313" t="str">
        <f t="shared" si="3"/>
        <v/>
      </c>
      <c r="T47" s="313" t="str">
        <f t="shared" si="3"/>
        <v/>
      </c>
      <c r="U47" s="313">
        <f t="shared" si="3"/>
        <v>-29</v>
      </c>
      <c r="V47" s="313" t="str">
        <f t="shared" si="3"/>
        <v/>
      </c>
      <c r="W47" s="313" t="str">
        <f t="shared" si="3"/>
        <v/>
      </c>
      <c r="X47" s="313" t="str">
        <f t="shared" si="3"/>
        <v/>
      </c>
      <c r="Y47" s="313">
        <f t="shared" si="4"/>
        <v>-20</v>
      </c>
      <c r="Z47" s="313" t="str">
        <f t="shared" si="4"/>
        <v/>
      </c>
      <c r="AA47" s="313" t="str">
        <f t="shared" si="4"/>
        <v/>
      </c>
      <c r="AB47" s="313" t="str">
        <f t="shared" si="4"/>
        <v/>
      </c>
      <c r="AC47" s="313">
        <f t="shared" si="4"/>
        <v>-22</v>
      </c>
      <c r="AD47" s="313" t="str">
        <f t="shared" si="4"/>
        <v/>
      </c>
      <c r="AE47" s="313" t="str">
        <f t="shared" si="4"/>
        <v/>
      </c>
      <c r="AF47" s="313" t="str">
        <f t="shared" si="4"/>
        <v/>
      </c>
      <c r="AG47" s="313">
        <f t="shared" si="4"/>
        <v>-14</v>
      </c>
      <c r="AH47" s="313" t="str">
        <f t="shared" si="4"/>
        <v/>
      </c>
      <c r="AI47" s="313" t="str">
        <f t="shared" si="5"/>
        <v/>
      </c>
      <c r="AJ47" s="313" t="str">
        <f t="shared" si="5"/>
        <v/>
      </c>
      <c r="AK47" s="313">
        <f t="shared" si="5"/>
        <v>-8</v>
      </c>
      <c r="AL47" s="313" t="str">
        <f t="shared" si="5"/>
        <v/>
      </c>
      <c r="AM47" s="313" t="str">
        <f t="shared" si="5"/>
        <v/>
      </c>
      <c r="AN47" s="313" t="str">
        <f t="shared" si="5"/>
        <v/>
      </c>
      <c r="AO47" s="313">
        <f t="shared" si="5"/>
        <v>-21</v>
      </c>
      <c r="AP47" s="313" t="str">
        <f t="shared" si="5"/>
        <v/>
      </c>
      <c r="AQ47" s="313" t="str">
        <f t="shared" si="5"/>
        <v/>
      </c>
      <c r="AR47" s="313" t="str">
        <f t="shared" si="5"/>
        <v/>
      </c>
      <c r="AS47" s="313">
        <f t="shared" si="6"/>
        <v>-6</v>
      </c>
      <c r="AT47" s="313" t="str">
        <f t="shared" si="6"/>
        <v/>
      </c>
      <c r="AU47" s="313" t="str">
        <f t="shared" si="6"/>
        <v/>
      </c>
      <c r="AV47" s="313" t="str">
        <f t="shared" si="6"/>
        <v/>
      </c>
      <c r="AW47" s="313">
        <f t="shared" si="6"/>
        <v>-20</v>
      </c>
      <c r="AX47" s="313" t="str">
        <f t="shared" si="7"/>
        <v/>
      </c>
      <c r="AY47" s="313" t="str">
        <f t="shared" si="8"/>
        <v/>
      </c>
      <c r="AZ47" s="313" t="str">
        <f t="shared" si="9"/>
        <v/>
      </c>
      <c r="BA47" s="313">
        <f t="shared" si="10"/>
        <v>-3</v>
      </c>
      <c r="BB47" s="313" t="str">
        <f t="shared" si="11"/>
        <v/>
      </c>
      <c r="BC47" s="313" t="str">
        <f t="shared" si="12"/>
        <v/>
      </c>
      <c r="BD47" s="313" t="str">
        <f t="shared" si="13"/>
        <v/>
      </c>
      <c r="BE47" s="313">
        <f t="shared" si="14"/>
        <v>-1</v>
      </c>
      <c r="BF47" s="313" t="str">
        <f t="shared" si="15"/>
        <v/>
      </c>
      <c r="BG47" s="313" t="str">
        <f t="shared" si="16"/>
        <v/>
      </c>
      <c r="BH47" s="313" t="str">
        <f t="shared" si="17"/>
        <v/>
      </c>
      <c r="BI47" s="313">
        <f t="shared" si="18"/>
        <v>-7</v>
      </c>
      <c r="BJ47" s="313" t="str">
        <f t="shared" si="19"/>
        <v/>
      </c>
      <c r="BK47" s="313" t="str">
        <f t="shared" si="19"/>
        <v/>
      </c>
      <c r="BL47" s="313" t="str">
        <f t="shared" si="19"/>
        <v/>
      </c>
      <c r="BM47" s="313">
        <f t="shared" si="20"/>
        <v>-7</v>
      </c>
      <c r="BN47" s="313" t="str">
        <f t="shared" si="21"/>
        <v/>
      </c>
      <c r="BO47" s="313" t="str">
        <f t="shared" si="21"/>
        <v/>
      </c>
      <c r="BP47" s="313" t="str">
        <f t="shared" si="21"/>
        <v/>
      </c>
      <c r="BQ47" s="313">
        <f t="shared" si="22"/>
        <v>-8</v>
      </c>
      <c r="BR47" s="313" t="str">
        <f t="shared" si="23"/>
        <v/>
      </c>
      <c r="BS47" s="313" t="str">
        <f t="shared" si="23"/>
        <v/>
      </c>
      <c r="BT47" s="313" t="str">
        <f t="shared" si="23"/>
        <v/>
      </c>
      <c r="BU47" s="313">
        <f t="shared" si="24"/>
        <v>-11</v>
      </c>
      <c r="BV47" s="313" t="str">
        <f t="shared" si="25"/>
        <v/>
      </c>
      <c r="BW47" s="313" t="str">
        <f t="shared" si="26"/>
        <v/>
      </c>
      <c r="BX47" s="313" t="str">
        <f t="shared" si="27"/>
        <v/>
      </c>
      <c r="BY47" s="313">
        <f t="shared" si="28"/>
        <v>-14</v>
      </c>
      <c r="BZ47" s="313" t="str">
        <f t="shared" si="29"/>
        <v/>
      </c>
      <c r="CA47" s="313" t="str">
        <f t="shared" si="30"/>
        <v/>
      </c>
      <c r="CB47" s="313" t="str">
        <f t="shared" si="31"/>
        <v/>
      </c>
      <c r="CC47" s="313">
        <f t="shared" si="32"/>
        <v>-21</v>
      </c>
      <c r="CD47" s="313" t="str">
        <f t="shared" si="33"/>
        <v/>
      </c>
      <c r="CE47" s="313" t="str">
        <f t="shared" si="34"/>
        <v/>
      </c>
      <c r="CF47" s="313" t="str">
        <f t="shared" si="35"/>
        <v/>
      </c>
      <c r="CG47" s="313">
        <f t="shared" si="36"/>
        <v>-19</v>
      </c>
      <c r="CH47" s="313" t="str">
        <f t="shared" si="37"/>
        <v/>
      </c>
      <c r="CI47" s="313" t="str">
        <f t="shared" si="38"/>
        <v/>
      </c>
      <c r="CJ47" s="313" t="str">
        <f t="shared" si="39"/>
        <v/>
      </c>
      <c r="CK47" s="313">
        <f t="shared" si="40"/>
        <v>-2</v>
      </c>
    </row>
    <row r="48" spans="1:89" s="122" customFormat="1" outlineLevel="1" x14ac:dyDescent="0.15">
      <c r="B48" s="123"/>
      <c r="C48" s="123"/>
      <c r="D48" s="123"/>
      <c r="E48" s="123"/>
      <c r="F48" s="124"/>
      <c r="G48" s="123"/>
      <c r="H48" s="123"/>
      <c r="I48" s="123"/>
      <c r="J48" s="123"/>
      <c r="K48" s="123"/>
      <c r="L48" s="123"/>
      <c r="M48" s="123"/>
      <c r="N48" s="123"/>
      <c r="O48" s="123"/>
      <c r="P48" s="123"/>
      <c r="Q48" s="123"/>
      <c r="R48" s="123"/>
      <c r="S48" s="123"/>
      <c r="T48" s="123"/>
      <c r="U48" s="123"/>
      <c r="V48" s="123"/>
      <c r="W48" s="123"/>
      <c r="X48" s="123"/>
      <c r="Y48" s="123"/>
      <c r="Z48" s="123"/>
      <c r="AA48" s="123"/>
      <c r="AB48" s="123"/>
      <c r="AC48" s="123"/>
    </row>
    <row r="49" spans="1:89" s="122" customFormat="1" outlineLevel="1" x14ac:dyDescent="0.15">
      <c r="B49" s="123"/>
      <c r="C49" s="123"/>
      <c r="D49" s="123"/>
      <c r="E49" s="123"/>
      <c r="F49" s="124"/>
      <c r="G49" s="123"/>
      <c r="H49" s="123"/>
      <c r="I49" s="123"/>
      <c r="J49" s="123"/>
      <c r="K49" s="123"/>
      <c r="L49" s="123"/>
      <c r="M49" s="123"/>
      <c r="N49" s="123"/>
      <c r="O49" s="123"/>
      <c r="P49" s="123"/>
      <c r="Q49" s="123"/>
      <c r="R49" s="123"/>
      <c r="S49" s="123"/>
      <c r="T49" s="123"/>
      <c r="U49" s="123"/>
      <c r="V49" s="123"/>
      <c r="W49" s="123"/>
      <c r="X49" s="123"/>
      <c r="Y49" s="123"/>
      <c r="Z49" s="123"/>
      <c r="AA49" s="123"/>
      <c r="AB49" s="123"/>
      <c r="AC49" s="123"/>
    </row>
    <row r="50" spans="1:89" s="309" customFormat="1" outlineLevel="1" x14ac:dyDescent="0.15">
      <c r="A50" s="308" t="s">
        <v>99</v>
      </c>
      <c r="E50" s="309">
        <f t="shared" ref="E50:AR50" si="41">IF( LEN( E42 ) = 0, "", ABS( E42 ) + ABS( E43 ) )</f>
        <v>38</v>
      </c>
      <c r="F50" s="309" t="str">
        <f t="shared" si="41"/>
        <v/>
      </c>
      <c r="G50" s="309" t="str">
        <f t="shared" si="41"/>
        <v/>
      </c>
      <c r="H50" s="309" t="str">
        <f t="shared" si="41"/>
        <v/>
      </c>
      <c r="I50" s="309">
        <f t="shared" si="41"/>
        <v>57</v>
      </c>
      <c r="J50" s="309" t="str">
        <f t="shared" si="41"/>
        <v/>
      </c>
      <c r="K50" s="309" t="str">
        <f t="shared" si="41"/>
        <v/>
      </c>
      <c r="L50" s="309" t="str">
        <f t="shared" si="41"/>
        <v/>
      </c>
      <c r="M50" s="309">
        <f t="shared" si="41"/>
        <v>62</v>
      </c>
      <c r="N50" s="309" t="str">
        <f t="shared" si="41"/>
        <v/>
      </c>
      <c r="O50" s="309" t="str">
        <f t="shared" si="41"/>
        <v/>
      </c>
      <c r="P50" s="309" t="str">
        <f t="shared" si="41"/>
        <v/>
      </c>
      <c r="Q50" s="309">
        <f t="shared" si="41"/>
        <v>34</v>
      </c>
      <c r="R50" s="309" t="str">
        <f t="shared" si="41"/>
        <v/>
      </c>
      <c r="S50" s="309" t="str">
        <f t="shared" si="41"/>
        <v/>
      </c>
      <c r="T50" s="309" t="str">
        <f t="shared" si="41"/>
        <v/>
      </c>
      <c r="U50" s="309">
        <f t="shared" si="41"/>
        <v>22</v>
      </c>
      <c r="V50" s="309" t="str">
        <f t="shared" si="41"/>
        <v/>
      </c>
      <c r="W50" s="309" t="str">
        <f t="shared" si="41"/>
        <v/>
      </c>
      <c r="X50" s="309" t="str">
        <f t="shared" si="41"/>
        <v/>
      </c>
      <c r="Y50" s="309">
        <f t="shared" si="41"/>
        <v>31</v>
      </c>
      <c r="Z50" s="309" t="str">
        <f t="shared" si="41"/>
        <v/>
      </c>
      <c r="AA50" s="309" t="str">
        <f t="shared" si="41"/>
        <v/>
      </c>
      <c r="AB50" s="309" t="str">
        <f t="shared" si="41"/>
        <v/>
      </c>
      <c r="AC50" s="309">
        <f t="shared" si="41"/>
        <v>41</v>
      </c>
      <c r="AD50" s="309" t="str">
        <f t="shared" si="41"/>
        <v/>
      </c>
      <c r="AE50" s="309" t="str">
        <f t="shared" si="41"/>
        <v/>
      </c>
      <c r="AF50" s="309" t="str">
        <f t="shared" si="41"/>
        <v/>
      </c>
      <c r="AG50" s="309">
        <f t="shared" si="41"/>
        <v>17</v>
      </c>
      <c r="AH50" s="309" t="str">
        <f t="shared" si="41"/>
        <v/>
      </c>
      <c r="AI50" s="309" t="str">
        <f t="shared" si="41"/>
        <v/>
      </c>
      <c r="AJ50" s="309" t="str">
        <f t="shared" si="41"/>
        <v/>
      </c>
      <c r="AK50" s="309">
        <f t="shared" si="41"/>
        <v>14</v>
      </c>
      <c r="AL50" s="309" t="str">
        <f t="shared" si="41"/>
        <v/>
      </c>
      <c r="AM50" s="309" t="str">
        <f t="shared" si="41"/>
        <v/>
      </c>
      <c r="AN50" s="309" t="str">
        <f t="shared" si="41"/>
        <v/>
      </c>
      <c r="AO50" s="309">
        <f t="shared" si="41"/>
        <v>24</v>
      </c>
      <c r="AP50" s="309" t="str">
        <f t="shared" si="41"/>
        <v/>
      </c>
      <c r="AQ50" s="309" t="str">
        <f t="shared" si="41"/>
        <v/>
      </c>
      <c r="AR50" s="309" t="str">
        <f t="shared" si="41"/>
        <v/>
      </c>
      <c r="AS50" s="309">
        <f t="shared" ref="AS50:BU50" si="42">IF( LEN( AS42 ) = 0, "", ABS( AS42 ) + ABS( AS43 ) )</f>
        <v>25</v>
      </c>
      <c r="AT50" s="309" t="str">
        <f t="shared" si="42"/>
        <v/>
      </c>
      <c r="AU50" s="309" t="str">
        <f t="shared" si="42"/>
        <v/>
      </c>
      <c r="AV50" s="309" t="str">
        <f t="shared" si="42"/>
        <v/>
      </c>
      <c r="AW50" s="309">
        <f t="shared" si="42"/>
        <v>26</v>
      </c>
      <c r="AX50" s="309" t="str">
        <f t="shared" ref="AX50:BQ50" si="43">IF( LEN( AX42 ) = 0, "", ABS( AX42 ) + ABS( AX43 ) )</f>
        <v/>
      </c>
      <c r="AY50" s="309" t="str">
        <f t="shared" si="43"/>
        <v/>
      </c>
      <c r="AZ50" s="309" t="str">
        <f t="shared" si="43"/>
        <v/>
      </c>
      <c r="BA50" s="309">
        <f t="shared" si="43"/>
        <v>23</v>
      </c>
      <c r="BB50" s="309" t="str">
        <f t="shared" si="43"/>
        <v/>
      </c>
      <c r="BC50" s="309" t="str">
        <f t="shared" si="43"/>
        <v/>
      </c>
      <c r="BD50" s="309" t="str">
        <f t="shared" si="43"/>
        <v/>
      </c>
      <c r="BE50" s="309">
        <f t="shared" si="43"/>
        <v>14</v>
      </c>
      <c r="BF50" s="309" t="str">
        <f t="shared" si="43"/>
        <v/>
      </c>
      <c r="BG50" s="309" t="str">
        <f t="shared" si="43"/>
        <v/>
      </c>
      <c r="BH50" s="309" t="str">
        <f t="shared" si="43"/>
        <v/>
      </c>
      <c r="BI50" s="309">
        <f t="shared" si="43"/>
        <v>11</v>
      </c>
      <c r="BJ50" s="309" t="str">
        <f t="shared" si="43"/>
        <v/>
      </c>
      <c r="BK50" s="309" t="str">
        <f t="shared" si="43"/>
        <v/>
      </c>
      <c r="BL50" s="309" t="str">
        <f t="shared" si="43"/>
        <v/>
      </c>
      <c r="BM50" s="309">
        <f t="shared" si="43"/>
        <v>16</v>
      </c>
      <c r="BN50" s="309" t="str">
        <f t="shared" si="43"/>
        <v/>
      </c>
      <c r="BO50" s="309" t="str">
        <f t="shared" si="43"/>
        <v/>
      </c>
      <c r="BP50" s="309" t="str">
        <f t="shared" si="43"/>
        <v/>
      </c>
      <c r="BQ50" s="309">
        <f t="shared" si="43"/>
        <v>15</v>
      </c>
      <c r="BR50" s="309" t="str">
        <f t="shared" si="42"/>
        <v/>
      </c>
      <c r="BS50" s="309" t="str">
        <f t="shared" si="42"/>
        <v/>
      </c>
      <c r="BT50" s="309" t="str">
        <f t="shared" si="42"/>
        <v/>
      </c>
      <c r="BU50" s="309">
        <f t="shared" si="42"/>
        <v>33</v>
      </c>
      <c r="BV50" s="309" t="str">
        <f t="shared" ref="BV50:CC50" si="44">IF( LEN( BV42 ) = 0, "", ABS( BV42 ) + ABS( BV43 ) )</f>
        <v/>
      </c>
      <c r="BW50" s="309" t="str">
        <f t="shared" si="44"/>
        <v/>
      </c>
      <c r="BX50" s="309" t="str">
        <f t="shared" si="44"/>
        <v/>
      </c>
      <c r="BY50" s="309">
        <f t="shared" si="44"/>
        <v>36</v>
      </c>
      <c r="BZ50" s="309" t="str">
        <f t="shared" si="44"/>
        <v/>
      </c>
      <c r="CA50" s="309" t="str">
        <f t="shared" si="44"/>
        <v/>
      </c>
      <c r="CB50" s="309" t="str">
        <f t="shared" si="44"/>
        <v/>
      </c>
      <c r="CC50" s="309">
        <f t="shared" si="44"/>
        <v>24</v>
      </c>
      <c r="CD50" s="309" t="str">
        <f t="shared" ref="CD50:CG50" si="45">IF( LEN( CD42 ) = 0, "", ABS( CD42 ) + ABS( CD43 ) )</f>
        <v/>
      </c>
      <c r="CE50" s="309" t="str">
        <f t="shared" si="45"/>
        <v/>
      </c>
      <c r="CF50" s="309" t="str">
        <f t="shared" si="45"/>
        <v/>
      </c>
      <c r="CG50" s="309">
        <f t="shared" si="45"/>
        <v>6</v>
      </c>
      <c r="CH50" s="309" t="str">
        <f t="shared" ref="CH50:CK50" si="46">IF( LEN( CH42 ) = 0, "", ABS( CH42 ) + ABS( CH43 ) )</f>
        <v/>
      </c>
      <c r="CI50" s="309" t="str">
        <f t="shared" si="46"/>
        <v/>
      </c>
      <c r="CJ50" s="309" t="str">
        <f t="shared" si="46"/>
        <v/>
      </c>
      <c r="CK50" s="309">
        <f t="shared" si="46"/>
        <v>22</v>
      </c>
    </row>
    <row r="51" spans="1:89" s="311" customFormat="1" outlineLevel="1" x14ac:dyDescent="0.15">
      <c r="A51" s="310" t="s">
        <v>100</v>
      </c>
      <c r="E51" s="311">
        <f t="shared" ref="E51:AN51" si="47">IF( LEN( E44 ) = 0, "", ABS( E44 ) + ABS( E45 ) )</f>
        <v>68</v>
      </c>
      <c r="F51" s="311" t="str">
        <f t="shared" si="47"/>
        <v/>
      </c>
      <c r="G51" s="311" t="str">
        <f t="shared" si="47"/>
        <v/>
      </c>
      <c r="H51" s="311" t="str">
        <f t="shared" si="47"/>
        <v/>
      </c>
      <c r="I51" s="311">
        <f t="shared" si="47"/>
        <v>118</v>
      </c>
      <c r="J51" s="311" t="str">
        <f t="shared" si="47"/>
        <v/>
      </c>
      <c r="K51" s="311" t="str">
        <f t="shared" si="47"/>
        <v/>
      </c>
      <c r="L51" s="311" t="str">
        <f t="shared" si="47"/>
        <v/>
      </c>
      <c r="M51" s="311">
        <f t="shared" si="47"/>
        <v>79</v>
      </c>
      <c r="N51" s="311" t="str">
        <f t="shared" si="47"/>
        <v/>
      </c>
      <c r="O51" s="311" t="str">
        <f t="shared" si="47"/>
        <v/>
      </c>
      <c r="P51" s="311" t="str">
        <f t="shared" si="47"/>
        <v/>
      </c>
      <c r="Q51" s="311">
        <f t="shared" si="47"/>
        <v>42</v>
      </c>
      <c r="R51" s="311" t="str">
        <f t="shared" si="47"/>
        <v/>
      </c>
      <c r="S51" s="311" t="str">
        <f t="shared" si="47"/>
        <v/>
      </c>
      <c r="T51" s="311" t="str">
        <f t="shared" si="47"/>
        <v/>
      </c>
      <c r="U51" s="311">
        <f t="shared" si="47"/>
        <v>46</v>
      </c>
      <c r="V51" s="311" t="str">
        <f t="shared" si="47"/>
        <v/>
      </c>
      <c r="W51" s="311" t="str">
        <f t="shared" si="47"/>
        <v/>
      </c>
      <c r="X51" s="311" t="str">
        <f t="shared" si="47"/>
        <v/>
      </c>
      <c r="Y51" s="311">
        <f t="shared" si="47"/>
        <v>39</v>
      </c>
      <c r="Z51" s="311" t="str">
        <f t="shared" si="47"/>
        <v/>
      </c>
      <c r="AA51" s="311" t="str">
        <f t="shared" si="47"/>
        <v/>
      </c>
      <c r="AB51" s="311" t="str">
        <f t="shared" si="47"/>
        <v/>
      </c>
      <c r="AC51" s="311">
        <f t="shared" si="47"/>
        <v>32</v>
      </c>
      <c r="AD51" s="311" t="str">
        <f t="shared" si="47"/>
        <v/>
      </c>
      <c r="AE51" s="311" t="str">
        <f t="shared" si="47"/>
        <v/>
      </c>
      <c r="AF51" s="311" t="str">
        <f t="shared" si="47"/>
        <v/>
      </c>
      <c r="AG51" s="311">
        <f t="shared" si="47"/>
        <v>6</v>
      </c>
      <c r="AH51" s="311" t="str">
        <f t="shared" si="47"/>
        <v/>
      </c>
      <c r="AI51" s="311" t="str">
        <f t="shared" si="47"/>
        <v/>
      </c>
      <c r="AJ51" s="311" t="str">
        <f t="shared" si="47"/>
        <v/>
      </c>
      <c r="AK51" s="311">
        <f t="shared" si="47"/>
        <v>23</v>
      </c>
      <c r="AL51" s="311" t="str">
        <f t="shared" si="47"/>
        <v/>
      </c>
      <c r="AM51" s="311" t="str">
        <f t="shared" si="47"/>
        <v/>
      </c>
      <c r="AN51" s="311" t="str">
        <f t="shared" si="47"/>
        <v/>
      </c>
      <c r="AO51" s="311">
        <f>IF( LEN( AO44 ) = 0, "", ABS( AO44 ) + ABS( AO45 ) )</f>
        <v>20</v>
      </c>
      <c r="AP51" s="311" t="str">
        <f t="shared" ref="AP51:AW51" si="48">IF( LEN( AP44 ) = 0, "", ABS( AP44 ) + ABS( AP45 ) )</f>
        <v/>
      </c>
      <c r="AQ51" s="311" t="str">
        <f t="shared" si="48"/>
        <v/>
      </c>
      <c r="AR51" s="311" t="str">
        <f t="shared" si="48"/>
        <v/>
      </c>
      <c r="AS51" s="311">
        <f t="shared" si="48"/>
        <v>11</v>
      </c>
      <c r="AT51" s="311" t="str">
        <f t="shared" si="48"/>
        <v/>
      </c>
      <c r="AU51" s="311" t="str">
        <f t="shared" si="48"/>
        <v/>
      </c>
      <c r="AV51" s="311" t="str">
        <f t="shared" si="48"/>
        <v/>
      </c>
      <c r="AW51" s="311">
        <f t="shared" si="48"/>
        <v>20</v>
      </c>
      <c r="AX51" s="311" t="str">
        <f t="shared" ref="AX51:BU51" si="49">IF( LEN( AX44 ) = 0, "", ABS( AX44 ) + ABS( AX45 ) )</f>
        <v/>
      </c>
      <c r="AY51" s="311" t="str">
        <f t="shared" si="49"/>
        <v/>
      </c>
      <c r="AZ51" s="311" t="str">
        <f t="shared" si="49"/>
        <v/>
      </c>
      <c r="BA51" s="311">
        <f t="shared" si="49"/>
        <v>17</v>
      </c>
      <c r="BB51" s="311" t="str">
        <f t="shared" ref="BB51:BQ51" si="50">IF( LEN( BB44 ) = 0, "", ABS( BB44 ) + ABS( BB45 ) )</f>
        <v/>
      </c>
      <c r="BC51" s="311" t="str">
        <f t="shared" si="50"/>
        <v/>
      </c>
      <c r="BD51" s="311" t="str">
        <f t="shared" si="50"/>
        <v/>
      </c>
      <c r="BE51" s="311">
        <f t="shared" si="50"/>
        <v>85</v>
      </c>
      <c r="BF51" s="311" t="str">
        <f t="shared" si="50"/>
        <v/>
      </c>
      <c r="BG51" s="311" t="str">
        <f t="shared" si="50"/>
        <v/>
      </c>
      <c r="BH51" s="311" t="str">
        <f t="shared" si="50"/>
        <v/>
      </c>
      <c r="BI51" s="311">
        <f t="shared" si="50"/>
        <v>12</v>
      </c>
      <c r="BJ51" s="311" t="str">
        <f t="shared" si="50"/>
        <v/>
      </c>
      <c r="BK51" s="311" t="str">
        <f t="shared" si="50"/>
        <v/>
      </c>
      <c r="BL51" s="311" t="str">
        <f t="shared" si="50"/>
        <v/>
      </c>
      <c r="BM51" s="311">
        <f t="shared" si="50"/>
        <v>13</v>
      </c>
      <c r="BN51" s="311" t="str">
        <f t="shared" si="50"/>
        <v/>
      </c>
      <c r="BO51" s="311" t="str">
        <f t="shared" si="50"/>
        <v/>
      </c>
      <c r="BP51" s="311" t="str">
        <f t="shared" si="50"/>
        <v/>
      </c>
      <c r="BQ51" s="311">
        <f t="shared" si="50"/>
        <v>12</v>
      </c>
      <c r="BR51" s="311" t="str">
        <f t="shared" si="49"/>
        <v/>
      </c>
      <c r="BS51" s="311" t="str">
        <f t="shared" si="49"/>
        <v/>
      </c>
      <c r="BT51" s="311" t="str">
        <f t="shared" si="49"/>
        <v/>
      </c>
      <c r="BU51" s="311">
        <f t="shared" si="49"/>
        <v>23</v>
      </c>
      <c r="BV51" s="311" t="str">
        <f t="shared" ref="BV51:CC51" si="51">IF( LEN( BV44 ) = 0, "", ABS( BV44 ) + ABS( BV45 ) )</f>
        <v/>
      </c>
      <c r="BW51" s="311" t="str">
        <f t="shared" si="51"/>
        <v/>
      </c>
      <c r="BX51" s="311" t="str">
        <f t="shared" si="51"/>
        <v/>
      </c>
      <c r="BY51" s="311">
        <f t="shared" si="51"/>
        <v>20</v>
      </c>
      <c r="BZ51" s="311" t="str">
        <f t="shared" si="51"/>
        <v/>
      </c>
      <c r="CA51" s="311" t="str">
        <f t="shared" si="51"/>
        <v/>
      </c>
      <c r="CB51" s="311" t="str">
        <f t="shared" si="51"/>
        <v/>
      </c>
      <c r="CC51" s="311">
        <f t="shared" si="51"/>
        <v>12</v>
      </c>
      <c r="CD51" s="311" t="str">
        <f t="shared" ref="CD51:CG51" si="52">IF( LEN( CD44 ) = 0, "", ABS( CD44 ) + ABS( CD45 ) )</f>
        <v/>
      </c>
      <c r="CE51" s="311" t="str">
        <f t="shared" si="52"/>
        <v/>
      </c>
      <c r="CF51" s="311" t="str">
        <f t="shared" si="52"/>
        <v/>
      </c>
      <c r="CG51" s="311">
        <f t="shared" si="52"/>
        <v>12</v>
      </c>
      <c r="CH51" s="311" t="str">
        <f t="shared" ref="CH51:CK51" si="53">IF( LEN( CH44 ) = 0, "", ABS( CH44 ) + ABS( CH45 ) )</f>
        <v/>
      </c>
      <c r="CI51" s="311" t="str">
        <f t="shared" si="53"/>
        <v/>
      </c>
      <c r="CJ51" s="311" t="str">
        <f t="shared" si="53"/>
        <v/>
      </c>
      <c r="CK51" s="311">
        <f t="shared" si="53"/>
        <v>9</v>
      </c>
    </row>
    <row r="52" spans="1:89" s="313" customFormat="1" outlineLevel="1" x14ac:dyDescent="0.15">
      <c r="A52" s="312" t="s">
        <v>101</v>
      </c>
      <c r="E52" s="313">
        <f>IF( LEN( E46 ) = 0, "", ABS( E46 ) + ABS( E47 ) )</f>
        <v>101</v>
      </c>
      <c r="F52" s="313" t="str">
        <f t="shared" ref="F52:AS52" si="54">IF( LEN( F46 ) = 0, "", ABS( F46 ) + ABS( F47 ) )</f>
        <v/>
      </c>
      <c r="G52" s="313" t="str">
        <f t="shared" si="54"/>
        <v/>
      </c>
      <c r="H52" s="313" t="str">
        <f t="shared" si="54"/>
        <v/>
      </c>
      <c r="I52" s="313">
        <f t="shared" si="54"/>
        <v>125</v>
      </c>
      <c r="J52" s="313" t="str">
        <f t="shared" si="54"/>
        <v/>
      </c>
      <c r="K52" s="313" t="str">
        <f t="shared" si="54"/>
        <v/>
      </c>
      <c r="L52" s="313" t="str">
        <f t="shared" si="54"/>
        <v/>
      </c>
      <c r="M52" s="313">
        <f t="shared" si="54"/>
        <v>112</v>
      </c>
      <c r="N52" s="313" t="str">
        <f t="shared" si="54"/>
        <v/>
      </c>
      <c r="O52" s="313" t="str">
        <f t="shared" si="54"/>
        <v/>
      </c>
      <c r="P52" s="313" t="str">
        <f t="shared" si="54"/>
        <v/>
      </c>
      <c r="Q52" s="313">
        <f t="shared" si="54"/>
        <v>34</v>
      </c>
      <c r="R52" s="313" t="str">
        <f t="shared" si="54"/>
        <v/>
      </c>
      <c r="S52" s="313" t="str">
        <f t="shared" si="54"/>
        <v/>
      </c>
      <c r="T52" s="313" t="str">
        <f t="shared" si="54"/>
        <v/>
      </c>
      <c r="U52" s="313">
        <f t="shared" si="54"/>
        <v>53</v>
      </c>
      <c r="V52" s="313" t="str">
        <f t="shared" si="54"/>
        <v/>
      </c>
      <c r="W52" s="313" t="str">
        <f t="shared" si="54"/>
        <v/>
      </c>
      <c r="X52" s="313" t="str">
        <f t="shared" si="54"/>
        <v/>
      </c>
      <c r="Y52" s="313">
        <f t="shared" si="54"/>
        <v>40</v>
      </c>
      <c r="Z52" s="313" t="str">
        <f t="shared" si="54"/>
        <v/>
      </c>
      <c r="AA52" s="313" t="str">
        <f t="shared" si="54"/>
        <v/>
      </c>
      <c r="AB52" s="313" t="str">
        <f t="shared" si="54"/>
        <v/>
      </c>
      <c r="AC52" s="313">
        <f t="shared" si="54"/>
        <v>48</v>
      </c>
      <c r="AD52" s="313" t="str">
        <f t="shared" si="54"/>
        <v/>
      </c>
      <c r="AE52" s="313" t="str">
        <f t="shared" si="54"/>
        <v/>
      </c>
      <c r="AF52" s="313" t="str">
        <f t="shared" si="54"/>
        <v/>
      </c>
      <c r="AG52" s="313">
        <f t="shared" si="54"/>
        <v>27</v>
      </c>
      <c r="AH52" s="313" t="str">
        <f t="shared" si="54"/>
        <v/>
      </c>
      <c r="AI52" s="313" t="str">
        <f t="shared" si="54"/>
        <v/>
      </c>
      <c r="AJ52" s="313" t="str">
        <f t="shared" si="54"/>
        <v/>
      </c>
      <c r="AK52" s="313">
        <f t="shared" si="54"/>
        <v>20</v>
      </c>
      <c r="AL52" s="313" t="str">
        <f t="shared" si="54"/>
        <v/>
      </c>
      <c r="AM52" s="313" t="str">
        <f t="shared" si="54"/>
        <v/>
      </c>
      <c r="AN52" s="313" t="str">
        <f t="shared" si="54"/>
        <v/>
      </c>
      <c r="AO52" s="313">
        <f t="shared" si="54"/>
        <v>36</v>
      </c>
      <c r="AP52" s="313" t="str">
        <f t="shared" si="54"/>
        <v/>
      </c>
      <c r="AQ52" s="313" t="str">
        <f t="shared" si="54"/>
        <v/>
      </c>
      <c r="AR52" s="313" t="str">
        <f t="shared" si="54"/>
        <v/>
      </c>
      <c r="AS52" s="313">
        <f t="shared" si="54"/>
        <v>24</v>
      </c>
      <c r="AT52" s="313" t="str">
        <f t="shared" ref="AT52:BU52" si="55">IF( LEN( AT46 ) = 0, "", ABS( AT46 ) + ABS( AT47 ) )</f>
        <v/>
      </c>
      <c r="AU52" s="313" t="str">
        <f t="shared" si="55"/>
        <v/>
      </c>
      <c r="AV52" s="313" t="str">
        <f t="shared" si="55"/>
        <v/>
      </c>
      <c r="AW52" s="313">
        <f t="shared" si="55"/>
        <v>30</v>
      </c>
      <c r="AX52" s="313" t="str">
        <f t="shared" ref="AX52:BQ52" si="56">IF( LEN( AX46 ) = 0, "", ABS( AX46 ) + ABS( AX47 ) )</f>
        <v/>
      </c>
      <c r="AY52" s="313" t="str">
        <f t="shared" si="56"/>
        <v/>
      </c>
      <c r="AZ52" s="313" t="str">
        <f t="shared" si="56"/>
        <v/>
      </c>
      <c r="BA52" s="313">
        <f t="shared" si="56"/>
        <v>40</v>
      </c>
      <c r="BB52" s="313" t="str">
        <f t="shared" si="56"/>
        <v/>
      </c>
      <c r="BC52" s="313" t="str">
        <f t="shared" si="56"/>
        <v/>
      </c>
      <c r="BD52" s="313" t="str">
        <f t="shared" si="56"/>
        <v/>
      </c>
      <c r="BE52" s="313">
        <f t="shared" si="56"/>
        <v>7</v>
      </c>
      <c r="BF52" s="313" t="str">
        <f t="shared" si="56"/>
        <v/>
      </c>
      <c r="BG52" s="313" t="str">
        <f t="shared" si="56"/>
        <v/>
      </c>
      <c r="BH52" s="313" t="str">
        <f t="shared" si="56"/>
        <v/>
      </c>
      <c r="BI52" s="313">
        <f t="shared" si="56"/>
        <v>27</v>
      </c>
      <c r="BJ52" s="313" t="str">
        <f t="shared" si="56"/>
        <v/>
      </c>
      <c r="BK52" s="313" t="str">
        <f t="shared" si="56"/>
        <v/>
      </c>
      <c r="BL52" s="313" t="str">
        <f t="shared" si="56"/>
        <v/>
      </c>
      <c r="BM52" s="313">
        <f t="shared" si="56"/>
        <v>38</v>
      </c>
      <c r="BN52" s="313" t="str">
        <f t="shared" si="56"/>
        <v/>
      </c>
      <c r="BO52" s="313" t="str">
        <f t="shared" si="56"/>
        <v/>
      </c>
      <c r="BP52" s="313" t="str">
        <f t="shared" si="56"/>
        <v/>
      </c>
      <c r="BQ52" s="313">
        <f t="shared" si="56"/>
        <v>25</v>
      </c>
      <c r="BR52" s="313" t="str">
        <f t="shared" si="55"/>
        <v/>
      </c>
      <c r="BS52" s="313" t="str">
        <f t="shared" si="55"/>
        <v/>
      </c>
      <c r="BT52" s="313" t="str">
        <f t="shared" si="55"/>
        <v/>
      </c>
      <c r="BU52" s="313">
        <f t="shared" si="55"/>
        <v>37</v>
      </c>
      <c r="BV52" s="313" t="str">
        <f t="shared" ref="BV52:CC52" si="57">IF( LEN( BV46 ) = 0, "", ABS( BV46 ) + ABS( BV47 ) )</f>
        <v/>
      </c>
      <c r="BW52" s="313" t="str">
        <f t="shared" si="57"/>
        <v/>
      </c>
      <c r="BX52" s="313" t="str">
        <f t="shared" si="57"/>
        <v/>
      </c>
      <c r="BY52" s="313">
        <f t="shared" si="57"/>
        <v>34</v>
      </c>
      <c r="BZ52" s="313" t="str">
        <f t="shared" si="57"/>
        <v/>
      </c>
      <c r="CA52" s="313" t="str">
        <f t="shared" si="57"/>
        <v/>
      </c>
      <c r="CB52" s="313" t="str">
        <f t="shared" si="57"/>
        <v/>
      </c>
      <c r="CC52" s="313">
        <f t="shared" si="57"/>
        <v>23</v>
      </c>
      <c r="CD52" s="313" t="str">
        <f t="shared" ref="CD52:CG52" si="58">IF( LEN( CD46 ) = 0, "", ABS( CD46 ) + ABS( CD47 ) )</f>
        <v/>
      </c>
      <c r="CE52" s="313" t="str">
        <f t="shared" si="58"/>
        <v/>
      </c>
      <c r="CF52" s="313" t="str">
        <f t="shared" si="58"/>
        <v/>
      </c>
      <c r="CG52" s="313">
        <f t="shared" si="58"/>
        <v>34</v>
      </c>
      <c r="CH52" s="313" t="str">
        <f t="shared" ref="CH52:CK52" si="59">IF( LEN( CH46 ) = 0, "", ABS( CH46 ) + ABS( CH47 ) )</f>
        <v/>
      </c>
      <c r="CI52" s="313" t="str">
        <f t="shared" si="59"/>
        <v/>
      </c>
      <c r="CJ52" s="313" t="str">
        <f t="shared" si="59"/>
        <v/>
      </c>
      <c r="CK52" s="313">
        <f t="shared" si="59"/>
        <v>4</v>
      </c>
    </row>
    <row r="53" spans="1:89" s="139" customFormat="1" outlineLevel="1" x14ac:dyDescent="0.15">
      <c r="A53" s="137" t="s">
        <v>102</v>
      </c>
      <c r="B53" s="138"/>
      <c r="C53" s="138"/>
      <c r="D53" s="138"/>
      <c r="E53" s="138">
        <f>IF( LEN( E51 ) = 0, "", ABS( E50 ) + ABS( E51 )  + ABS( E52 ) )</f>
        <v>207</v>
      </c>
      <c r="F53" s="138" t="str">
        <f t="shared" ref="F53:AW53" si="60">IF( LEN( F51 ) = 0, "", ABS( F50 ) + ABS( F51 )  + ABS( F52 ) )</f>
        <v/>
      </c>
      <c r="G53" s="138" t="str">
        <f t="shared" si="60"/>
        <v/>
      </c>
      <c r="H53" s="138" t="str">
        <f t="shared" si="60"/>
        <v/>
      </c>
      <c r="I53" s="138">
        <f t="shared" si="60"/>
        <v>300</v>
      </c>
      <c r="J53" s="138" t="str">
        <f t="shared" si="60"/>
        <v/>
      </c>
      <c r="K53" s="138" t="str">
        <f t="shared" si="60"/>
        <v/>
      </c>
      <c r="L53" s="138" t="str">
        <f t="shared" si="60"/>
        <v/>
      </c>
      <c r="M53" s="138">
        <f t="shared" si="60"/>
        <v>253</v>
      </c>
      <c r="N53" s="138" t="str">
        <f t="shared" si="60"/>
        <v/>
      </c>
      <c r="O53" s="138" t="str">
        <f t="shared" si="60"/>
        <v/>
      </c>
      <c r="P53" s="138" t="str">
        <f t="shared" si="60"/>
        <v/>
      </c>
      <c r="Q53" s="138">
        <f t="shared" si="60"/>
        <v>110</v>
      </c>
      <c r="R53" s="138" t="str">
        <f t="shared" si="60"/>
        <v/>
      </c>
      <c r="S53" s="138" t="str">
        <f t="shared" si="60"/>
        <v/>
      </c>
      <c r="T53" s="138" t="str">
        <f t="shared" si="60"/>
        <v/>
      </c>
      <c r="U53" s="138">
        <f t="shared" si="60"/>
        <v>121</v>
      </c>
      <c r="V53" s="138" t="str">
        <f t="shared" si="60"/>
        <v/>
      </c>
      <c r="W53" s="138" t="str">
        <f t="shared" si="60"/>
        <v/>
      </c>
      <c r="X53" s="138" t="str">
        <f t="shared" si="60"/>
        <v/>
      </c>
      <c r="Y53" s="138">
        <f t="shared" si="60"/>
        <v>110</v>
      </c>
      <c r="Z53" s="138" t="str">
        <f t="shared" si="60"/>
        <v/>
      </c>
      <c r="AA53" s="138" t="str">
        <f t="shared" si="60"/>
        <v/>
      </c>
      <c r="AB53" s="138" t="str">
        <f t="shared" si="60"/>
        <v/>
      </c>
      <c r="AC53" s="138">
        <f t="shared" si="60"/>
        <v>121</v>
      </c>
      <c r="AD53" s="138" t="str">
        <f t="shared" si="60"/>
        <v/>
      </c>
      <c r="AE53" s="138" t="str">
        <f t="shared" si="60"/>
        <v/>
      </c>
      <c r="AF53" s="138" t="str">
        <f t="shared" si="60"/>
        <v/>
      </c>
      <c r="AG53" s="138">
        <f t="shared" si="60"/>
        <v>50</v>
      </c>
      <c r="AH53" s="138" t="str">
        <f t="shared" si="60"/>
        <v/>
      </c>
      <c r="AI53" s="138" t="str">
        <f t="shared" si="60"/>
        <v/>
      </c>
      <c r="AJ53" s="138" t="str">
        <f t="shared" si="60"/>
        <v/>
      </c>
      <c r="AK53" s="138">
        <f t="shared" si="60"/>
        <v>57</v>
      </c>
      <c r="AL53" s="138" t="str">
        <f t="shared" si="60"/>
        <v/>
      </c>
      <c r="AM53" s="138" t="str">
        <f t="shared" si="60"/>
        <v/>
      </c>
      <c r="AN53" s="138" t="str">
        <f t="shared" si="60"/>
        <v/>
      </c>
      <c r="AO53" s="138">
        <f t="shared" si="60"/>
        <v>80</v>
      </c>
      <c r="AP53" s="138" t="str">
        <f t="shared" si="60"/>
        <v/>
      </c>
      <c r="AQ53" s="138" t="str">
        <f t="shared" si="60"/>
        <v/>
      </c>
      <c r="AR53" s="138" t="str">
        <f t="shared" si="60"/>
        <v/>
      </c>
      <c r="AS53" s="138">
        <f t="shared" si="60"/>
        <v>60</v>
      </c>
      <c r="AT53" s="138" t="str">
        <f t="shared" si="60"/>
        <v/>
      </c>
      <c r="AU53" s="138" t="str">
        <f t="shared" si="60"/>
        <v/>
      </c>
      <c r="AV53" s="138" t="str">
        <f t="shared" si="60"/>
        <v/>
      </c>
      <c r="AW53" s="138">
        <f t="shared" si="60"/>
        <v>76</v>
      </c>
      <c r="AX53" s="138" t="str">
        <f t="shared" ref="AX53:BU53" si="61">IF( LEN( AX51 ) = 0, "", ABS( AX50 ) + ABS( AX51 )  + ABS( AX52 ) )</f>
        <v/>
      </c>
      <c r="AY53" s="138" t="str">
        <f t="shared" si="61"/>
        <v/>
      </c>
      <c r="AZ53" s="138" t="str">
        <f t="shared" si="61"/>
        <v/>
      </c>
      <c r="BA53" s="138">
        <f t="shared" si="61"/>
        <v>80</v>
      </c>
      <c r="BB53" s="138" t="str">
        <f t="shared" ref="BB53:BQ53" si="62">IF( LEN( BB51 ) = 0, "", ABS( BB50 ) + ABS( BB51 )  + ABS( BB52 ) )</f>
        <v/>
      </c>
      <c r="BC53" s="138" t="str">
        <f t="shared" si="62"/>
        <v/>
      </c>
      <c r="BD53" s="138" t="str">
        <f t="shared" si="62"/>
        <v/>
      </c>
      <c r="BE53" s="138">
        <f t="shared" si="62"/>
        <v>106</v>
      </c>
      <c r="BF53" s="138" t="str">
        <f t="shared" si="62"/>
        <v/>
      </c>
      <c r="BG53" s="138" t="str">
        <f t="shared" si="62"/>
        <v/>
      </c>
      <c r="BH53" s="138" t="str">
        <f t="shared" si="62"/>
        <v/>
      </c>
      <c r="BI53" s="138">
        <f t="shared" si="62"/>
        <v>50</v>
      </c>
      <c r="BJ53" s="138" t="str">
        <f t="shared" si="62"/>
        <v/>
      </c>
      <c r="BK53" s="138" t="str">
        <f t="shared" si="62"/>
        <v/>
      </c>
      <c r="BL53" s="138" t="str">
        <f t="shared" si="62"/>
        <v/>
      </c>
      <c r="BM53" s="138">
        <f t="shared" si="62"/>
        <v>67</v>
      </c>
      <c r="BN53" s="138" t="str">
        <f t="shared" si="62"/>
        <v/>
      </c>
      <c r="BO53" s="138" t="str">
        <f t="shared" si="62"/>
        <v/>
      </c>
      <c r="BP53" s="138" t="str">
        <f t="shared" si="62"/>
        <v/>
      </c>
      <c r="BQ53" s="138">
        <f t="shared" si="62"/>
        <v>52</v>
      </c>
      <c r="BR53" s="138" t="str">
        <f t="shared" si="61"/>
        <v/>
      </c>
      <c r="BS53" s="138" t="str">
        <f t="shared" si="61"/>
        <v/>
      </c>
      <c r="BT53" s="138" t="str">
        <f t="shared" si="61"/>
        <v/>
      </c>
      <c r="BU53" s="138">
        <f t="shared" si="61"/>
        <v>93</v>
      </c>
      <c r="BV53" s="138" t="str">
        <f t="shared" ref="BV53:CC53" si="63">IF( LEN( BV51 ) = 0, "", ABS( BV50 ) + ABS( BV51 )  + ABS( BV52 ) )</f>
        <v/>
      </c>
      <c r="BW53" s="138" t="str">
        <f t="shared" si="63"/>
        <v/>
      </c>
      <c r="BX53" s="138" t="str">
        <f t="shared" si="63"/>
        <v/>
      </c>
      <c r="BY53" s="138">
        <f t="shared" si="63"/>
        <v>90</v>
      </c>
      <c r="BZ53" s="138" t="str">
        <f t="shared" si="63"/>
        <v/>
      </c>
      <c r="CA53" s="138" t="str">
        <f t="shared" si="63"/>
        <v/>
      </c>
      <c r="CB53" s="138" t="str">
        <f t="shared" si="63"/>
        <v/>
      </c>
      <c r="CC53" s="138">
        <f t="shared" si="63"/>
        <v>59</v>
      </c>
      <c r="CD53" s="138" t="str">
        <f t="shared" ref="CD53:CG53" si="64">IF( LEN( CD51 ) = 0, "", ABS( CD50 ) + ABS( CD51 )  + ABS( CD52 ) )</f>
        <v/>
      </c>
      <c r="CE53" s="138" t="str">
        <f t="shared" si="64"/>
        <v/>
      </c>
      <c r="CF53" s="138" t="str">
        <f t="shared" si="64"/>
        <v/>
      </c>
      <c r="CG53" s="138">
        <f t="shared" si="64"/>
        <v>52</v>
      </c>
      <c r="CH53" s="138" t="str">
        <f t="shared" ref="CH53:CK53" si="65">IF( LEN( CH51 ) = 0, "", ABS( CH50 ) + ABS( CH51 )  + ABS( CH52 ) )</f>
        <v/>
      </c>
      <c r="CI53" s="138" t="str">
        <f t="shared" si="65"/>
        <v/>
      </c>
      <c r="CJ53" s="138" t="str">
        <f t="shared" si="65"/>
        <v/>
      </c>
      <c r="CK53" s="138">
        <f t="shared" si="65"/>
        <v>35</v>
      </c>
    </row>
    <row r="54" spans="1:89" s="122" customFormat="1" outlineLevel="1" x14ac:dyDescent="0.15">
      <c r="B54" s="123"/>
      <c r="C54" s="123"/>
      <c r="D54" s="123"/>
      <c r="E54" s="123"/>
      <c r="F54" s="124"/>
      <c r="G54" s="123"/>
      <c r="H54" s="123"/>
      <c r="I54" s="123"/>
      <c r="J54" s="123"/>
      <c r="K54" s="123"/>
      <c r="L54" s="123"/>
      <c r="M54" s="123"/>
      <c r="N54" s="123"/>
      <c r="O54" s="123"/>
      <c r="P54" s="123"/>
      <c r="Q54" s="123"/>
      <c r="R54" s="123"/>
      <c r="S54" s="123"/>
      <c r="T54" s="123"/>
      <c r="U54" s="123"/>
      <c r="V54" s="123"/>
      <c r="W54" s="123"/>
      <c r="X54" s="123"/>
      <c r="Y54" s="123"/>
      <c r="Z54" s="123"/>
      <c r="AA54" s="123"/>
      <c r="AB54" s="123"/>
      <c r="AC54" s="123"/>
    </row>
    <row r="55" spans="1:89" s="122" customFormat="1" outlineLevel="1" x14ac:dyDescent="0.15">
      <c r="B55" s="123"/>
      <c r="C55" s="123"/>
      <c r="D55" s="123"/>
      <c r="E55" s="123"/>
      <c r="F55" s="124"/>
      <c r="G55" s="123"/>
      <c r="H55" s="123"/>
      <c r="I55" s="123"/>
      <c r="J55" s="123"/>
      <c r="K55" s="123"/>
      <c r="L55" s="123"/>
      <c r="M55" s="123"/>
      <c r="N55" s="123"/>
      <c r="O55" s="123"/>
      <c r="P55" s="123"/>
      <c r="Q55" s="123"/>
      <c r="R55" s="123"/>
      <c r="S55" s="123"/>
      <c r="T55" s="123"/>
      <c r="U55" s="123"/>
      <c r="V55" s="123"/>
      <c r="W55" s="123"/>
      <c r="X55" s="123"/>
      <c r="Y55" s="123"/>
      <c r="Z55" s="123"/>
      <c r="AA55" s="123"/>
      <c r="AB55" s="123"/>
      <c r="AC55" s="123"/>
    </row>
    <row r="56" spans="1:89" s="309" customFormat="1" outlineLevel="1" x14ac:dyDescent="0.15">
      <c r="A56" s="308" t="s">
        <v>103</v>
      </c>
      <c r="B56" s="309">
        <f t="shared" ref="B56:BM56" si="66">SUM(B29,B31,B33)</f>
        <v>23</v>
      </c>
      <c r="C56" s="309">
        <f t="shared" si="66"/>
        <v>14</v>
      </c>
      <c r="D56" s="309">
        <f t="shared" si="66"/>
        <v>6</v>
      </c>
      <c r="E56" s="309">
        <f t="shared" si="66"/>
        <v>14</v>
      </c>
      <c r="F56" s="309">
        <f t="shared" si="66"/>
        <v>6</v>
      </c>
      <c r="G56" s="309">
        <f t="shared" si="66"/>
        <v>2</v>
      </c>
      <c r="H56" s="309">
        <f t="shared" si="66"/>
        <v>12</v>
      </c>
      <c r="I56" s="309">
        <f t="shared" si="66"/>
        <v>1</v>
      </c>
      <c r="J56" s="309">
        <f t="shared" si="66"/>
        <v>4</v>
      </c>
      <c r="K56" s="309">
        <f t="shared" si="66"/>
        <v>15</v>
      </c>
      <c r="L56" s="309">
        <f t="shared" si="66"/>
        <v>6</v>
      </c>
      <c r="M56" s="309">
        <f t="shared" si="66"/>
        <v>10</v>
      </c>
      <c r="N56" s="309">
        <f t="shared" si="66"/>
        <v>8</v>
      </c>
      <c r="O56" s="309">
        <f t="shared" si="66"/>
        <v>8</v>
      </c>
      <c r="P56" s="309">
        <f t="shared" si="66"/>
        <v>21</v>
      </c>
      <c r="Q56" s="309">
        <f t="shared" si="66"/>
        <v>14</v>
      </c>
      <c r="R56" s="309">
        <f t="shared" si="66"/>
        <v>23</v>
      </c>
      <c r="S56" s="309">
        <f t="shared" si="66"/>
        <v>20</v>
      </c>
      <c r="T56" s="309">
        <f t="shared" si="66"/>
        <v>20</v>
      </c>
      <c r="U56" s="309">
        <f t="shared" si="66"/>
        <v>10</v>
      </c>
      <c r="V56" s="309">
        <f t="shared" si="66"/>
        <v>18</v>
      </c>
      <c r="W56" s="309">
        <f t="shared" si="66"/>
        <v>24</v>
      </c>
      <c r="X56" s="309">
        <f t="shared" si="66"/>
        <v>19</v>
      </c>
      <c r="Y56" s="309">
        <f t="shared" si="66"/>
        <v>6</v>
      </c>
      <c r="Z56" s="309">
        <f t="shared" si="66"/>
        <v>22</v>
      </c>
      <c r="AA56" s="309">
        <f t="shared" si="66"/>
        <v>23</v>
      </c>
      <c r="AB56" s="309">
        <f t="shared" si="66"/>
        <v>8</v>
      </c>
      <c r="AC56" s="309">
        <f t="shared" si="66"/>
        <v>20</v>
      </c>
      <c r="AD56" s="309">
        <f t="shared" si="66"/>
        <v>5</v>
      </c>
      <c r="AE56" s="309">
        <f t="shared" si="66"/>
        <v>4</v>
      </c>
      <c r="AF56" s="309">
        <f t="shared" si="66"/>
        <v>9</v>
      </c>
      <c r="AG56" s="309">
        <f t="shared" si="66"/>
        <v>6</v>
      </c>
      <c r="AH56" s="309">
        <f t="shared" si="66"/>
        <v>1</v>
      </c>
      <c r="AI56" s="309">
        <f t="shared" si="66"/>
        <v>10</v>
      </c>
      <c r="AJ56" s="309">
        <f t="shared" si="66"/>
        <v>7</v>
      </c>
      <c r="AK56" s="309">
        <f t="shared" si="66"/>
        <v>5</v>
      </c>
      <c r="AL56" s="309">
        <f t="shared" si="66"/>
        <v>1</v>
      </c>
      <c r="AM56" s="309">
        <f t="shared" si="66"/>
        <v>12</v>
      </c>
      <c r="AN56" s="309">
        <f t="shared" si="66"/>
        <v>11</v>
      </c>
      <c r="AO56" s="309">
        <f t="shared" si="66"/>
        <v>5</v>
      </c>
      <c r="AP56" s="309">
        <f t="shared" si="66"/>
        <v>11</v>
      </c>
      <c r="AQ56" s="309">
        <f t="shared" si="66"/>
        <v>21</v>
      </c>
      <c r="AR56" s="309">
        <f t="shared" si="66"/>
        <v>4</v>
      </c>
      <c r="AS56" s="309">
        <f t="shared" si="66"/>
        <v>3</v>
      </c>
      <c r="AT56" s="309">
        <f t="shared" si="66"/>
        <v>8</v>
      </c>
      <c r="AU56" s="309">
        <f t="shared" si="66"/>
        <v>24</v>
      </c>
      <c r="AV56" s="309">
        <f t="shared" si="66"/>
        <v>2</v>
      </c>
      <c r="AW56" s="309">
        <f t="shared" si="66"/>
        <v>3</v>
      </c>
      <c r="AX56" s="309">
        <f t="shared" si="66"/>
        <v>14</v>
      </c>
      <c r="AY56" s="309">
        <f t="shared" si="66"/>
        <v>20</v>
      </c>
      <c r="AZ56" s="309">
        <f t="shared" si="66"/>
        <v>14</v>
      </c>
      <c r="BA56" s="309">
        <f t="shared" si="66"/>
        <v>12</v>
      </c>
      <c r="BB56" s="309">
        <f t="shared" si="66"/>
        <v>82</v>
      </c>
      <c r="BC56" s="309">
        <f t="shared" si="66"/>
        <v>10</v>
      </c>
      <c r="BD56" s="309">
        <f t="shared" si="66"/>
        <v>6</v>
      </c>
      <c r="BE56" s="309">
        <f t="shared" si="66"/>
        <v>5</v>
      </c>
      <c r="BF56" s="309">
        <f t="shared" si="66"/>
        <v>2</v>
      </c>
      <c r="BG56" s="309">
        <f t="shared" si="66"/>
        <v>26</v>
      </c>
      <c r="BH56" s="309">
        <f t="shared" si="66"/>
        <v>1</v>
      </c>
      <c r="BI56" s="309">
        <f t="shared" si="66"/>
        <v>6</v>
      </c>
      <c r="BJ56" s="309">
        <f t="shared" si="66"/>
        <v>13</v>
      </c>
      <c r="BK56" s="309">
        <f t="shared" si="66"/>
        <v>12</v>
      </c>
      <c r="BL56" s="309">
        <f t="shared" si="66"/>
        <v>23</v>
      </c>
      <c r="BM56" s="309">
        <f t="shared" si="66"/>
        <v>1</v>
      </c>
      <c r="BN56" s="309">
        <f t="shared" ref="BN56:BQ56" si="67">SUM(BN29,BN31,BN33)</f>
        <v>13</v>
      </c>
      <c r="BO56" s="309">
        <f t="shared" si="67"/>
        <v>7</v>
      </c>
      <c r="BP56" s="309">
        <f t="shared" si="67"/>
        <v>8</v>
      </c>
      <c r="BQ56" s="309">
        <f t="shared" si="67"/>
        <v>10</v>
      </c>
      <c r="BR56" s="309">
        <f t="shared" ref="BR56:BU57" si="68">SUM(BR29,BR31,BR33)</f>
        <v>6</v>
      </c>
      <c r="BS56" s="309">
        <f t="shared" si="68"/>
        <v>6</v>
      </c>
      <c r="BT56" s="309">
        <f t="shared" si="68"/>
        <v>17</v>
      </c>
      <c r="BU56" s="309">
        <f t="shared" si="68"/>
        <v>12</v>
      </c>
      <c r="BV56" s="309">
        <f t="shared" ref="BV56:CC56" si="69">SUM(BV29,BV31,BV33)</f>
        <v>14</v>
      </c>
      <c r="BW56" s="309">
        <f t="shared" si="69"/>
        <v>10</v>
      </c>
      <c r="BX56" s="309">
        <f t="shared" si="69"/>
        <v>12</v>
      </c>
      <c r="BY56" s="309">
        <f t="shared" si="69"/>
        <v>19</v>
      </c>
      <c r="BZ56" s="309">
        <f t="shared" si="69"/>
        <v>1</v>
      </c>
      <c r="CA56" s="309">
        <f t="shared" si="69"/>
        <v>5</v>
      </c>
      <c r="CB56" s="309">
        <f t="shared" si="69"/>
        <v>3</v>
      </c>
      <c r="CC56" s="309">
        <f t="shared" si="69"/>
        <v>3</v>
      </c>
      <c r="CD56" s="309">
        <f t="shared" ref="CD56:CG56" si="70">SUM(CD29,CD31,CD33)</f>
        <v>3</v>
      </c>
      <c r="CE56" s="309">
        <f t="shared" si="70"/>
        <v>1</v>
      </c>
      <c r="CF56" s="309">
        <f t="shared" si="70"/>
        <v>1</v>
      </c>
      <c r="CG56" s="309">
        <f t="shared" si="70"/>
        <v>15</v>
      </c>
      <c r="CH56" s="309">
        <f t="shared" ref="CH56:CK56" si="71">SUM(CH29,CH31,CH33)</f>
        <v>5</v>
      </c>
      <c r="CI56" s="309">
        <f t="shared" si="71"/>
        <v>4</v>
      </c>
      <c r="CJ56" s="309">
        <f t="shared" si="71"/>
        <v>15</v>
      </c>
      <c r="CK56" s="309">
        <f t="shared" si="71"/>
        <v>1</v>
      </c>
    </row>
    <row r="57" spans="1:89" s="313" customFormat="1" outlineLevel="1" x14ac:dyDescent="0.15">
      <c r="A57" s="312" t="s">
        <v>104</v>
      </c>
      <c r="B57" s="313">
        <f t="shared" ref="B57:BM57" si="72">SUM(B30,B32,B34)</f>
        <v>-59</v>
      </c>
      <c r="C57" s="313">
        <f t="shared" si="72"/>
        <v>-21</v>
      </c>
      <c r="D57" s="313">
        <f t="shared" si="72"/>
        <v>-13</v>
      </c>
      <c r="E57" s="313">
        <f t="shared" si="72"/>
        <v>-57</v>
      </c>
      <c r="F57" s="313">
        <f t="shared" si="72"/>
        <v>-34</v>
      </c>
      <c r="G57" s="313">
        <f t="shared" si="72"/>
        <v>-67</v>
      </c>
      <c r="H57" s="313">
        <f t="shared" si="72"/>
        <v>-91</v>
      </c>
      <c r="I57" s="313">
        <f t="shared" si="72"/>
        <v>-87</v>
      </c>
      <c r="J57" s="313">
        <f t="shared" si="72"/>
        <v>-88</v>
      </c>
      <c r="K57" s="313">
        <f t="shared" si="72"/>
        <v>-55</v>
      </c>
      <c r="L57" s="313">
        <f t="shared" si="72"/>
        <v>-38</v>
      </c>
      <c r="M57" s="313">
        <f t="shared" si="72"/>
        <v>-37</v>
      </c>
      <c r="N57" s="313">
        <f t="shared" si="72"/>
        <v>-19</v>
      </c>
      <c r="O57" s="313">
        <f t="shared" si="72"/>
        <v>-19</v>
      </c>
      <c r="P57" s="313">
        <f t="shared" si="72"/>
        <v>-10</v>
      </c>
      <c r="Q57" s="313">
        <f t="shared" si="72"/>
        <v>-11</v>
      </c>
      <c r="R57" s="313">
        <f t="shared" si="72"/>
        <v>-9</v>
      </c>
      <c r="S57" s="313">
        <f t="shared" si="72"/>
        <v>-10</v>
      </c>
      <c r="T57" s="313">
        <f t="shared" si="72"/>
        <v>-7</v>
      </c>
      <c r="U57" s="313">
        <f t="shared" si="72"/>
        <v>-22</v>
      </c>
      <c r="V57" s="313">
        <f t="shared" si="72"/>
        <v>-7</v>
      </c>
      <c r="W57" s="313">
        <f t="shared" si="72"/>
        <v>-10</v>
      </c>
      <c r="X57" s="313">
        <f t="shared" si="72"/>
        <v>-18</v>
      </c>
      <c r="Y57" s="313">
        <f t="shared" si="72"/>
        <v>-8</v>
      </c>
      <c r="Z57" s="313">
        <f t="shared" si="72"/>
        <v>-17</v>
      </c>
      <c r="AA57" s="313">
        <f t="shared" si="72"/>
        <v>-18</v>
      </c>
      <c r="AB57" s="313">
        <f t="shared" si="72"/>
        <v>-2</v>
      </c>
      <c r="AC57" s="313">
        <f t="shared" si="72"/>
        <v>-11</v>
      </c>
      <c r="AD57" s="313">
        <f t="shared" si="72"/>
        <v>-13</v>
      </c>
      <c r="AE57" s="313">
        <f t="shared" si="72"/>
        <v>-5</v>
      </c>
      <c r="AF57" s="313">
        <f t="shared" si="72"/>
        <v>-5</v>
      </c>
      <c r="AG57" s="313">
        <f t="shared" si="72"/>
        <v>-3</v>
      </c>
      <c r="AH57" s="313">
        <f t="shared" si="72"/>
        <v>-9</v>
      </c>
      <c r="AI57" s="313">
        <f t="shared" si="72"/>
        <v>-14</v>
      </c>
      <c r="AJ57" s="313">
        <f t="shared" si="72"/>
        <v>-8</v>
      </c>
      <c r="AK57" s="313">
        <f t="shared" si="72"/>
        <v>-3</v>
      </c>
      <c r="AL57" s="313">
        <f t="shared" si="72"/>
        <v>-17</v>
      </c>
      <c r="AM57" s="313">
        <f t="shared" si="72"/>
        <v>-14</v>
      </c>
      <c r="AN57" s="313">
        <f t="shared" si="72"/>
        <v>-8</v>
      </c>
      <c r="AO57" s="313">
        <f t="shared" si="72"/>
        <v>-12</v>
      </c>
      <c r="AP57" s="313">
        <f t="shared" si="72"/>
        <v>0</v>
      </c>
      <c r="AQ57" s="313">
        <f t="shared" si="72"/>
        <v>-8</v>
      </c>
      <c r="AR57" s="313">
        <f t="shared" si="72"/>
        <v>-4</v>
      </c>
      <c r="AS57" s="313">
        <f t="shared" si="72"/>
        <v>-9</v>
      </c>
      <c r="AT57" s="313">
        <f t="shared" si="72"/>
        <v>-8</v>
      </c>
      <c r="AU57" s="313">
        <f t="shared" si="72"/>
        <v>-11</v>
      </c>
      <c r="AV57" s="313">
        <f t="shared" si="72"/>
        <v>-7</v>
      </c>
      <c r="AW57" s="313">
        <f t="shared" si="72"/>
        <v>-13</v>
      </c>
      <c r="AX57" s="313">
        <f t="shared" si="72"/>
        <v>-5</v>
      </c>
      <c r="AY57" s="313">
        <f t="shared" si="72"/>
        <v>-1</v>
      </c>
      <c r="AZ57" s="313">
        <f t="shared" si="72"/>
        <v>-10</v>
      </c>
      <c r="BA57" s="313">
        <f t="shared" si="72"/>
        <v>-4</v>
      </c>
      <c r="BB57" s="313">
        <f t="shared" si="72"/>
        <v>0</v>
      </c>
      <c r="BC57" s="313">
        <f t="shared" si="72"/>
        <v>-3</v>
      </c>
      <c r="BD57" s="313">
        <f t="shared" si="72"/>
        <v>0</v>
      </c>
      <c r="BE57" s="313">
        <f t="shared" si="72"/>
        <v>0</v>
      </c>
      <c r="BF57" s="313">
        <f t="shared" si="72"/>
        <v>0</v>
      </c>
      <c r="BG57" s="313">
        <f t="shared" si="72"/>
        <v>-7</v>
      </c>
      <c r="BH57" s="313">
        <f t="shared" si="72"/>
        <v>-6</v>
      </c>
      <c r="BI57" s="313">
        <f t="shared" si="72"/>
        <v>-2</v>
      </c>
      <c r="BJ57" s="313">
        <f t="shared" si="72"/>
        <v>-5</v>
      </c>
      <c r="BK57" s="313">
        <f t="shared" si="72"/>
        <v>-3</v>
      </c>
      <c r="BL57" s="313">
        <f t="shared" si="72"/>
        <v>-8</v>
      </c>
      <c r="BM57" s="313">
        <f t="shared" si="72"/>
        <v>-2</v>
      </c>
      <c r="BN57" s="313">
        <f t="shared" ref="BN57:BQ57" si="73">SUM(BN30,BN32,BN34)</f>
        <v>-4</v>
      </c>
      <c r="BO57" s="313">
        <f t="shared" si="73"/>
        <v>-1</v>
      </c>
      <c r="BP57" s="313">
        <f t="shared" si="73"/>
        <v>-9</v>
      </c>
      <c r="BQ57" s="313">
        <f t="shared" si="73"/>
        <v>0</v>
      </c>
      <c r="BR57" s="313">
        <f t="shared" si="68"/>
        <v>-11</v>
      </c>
      <c r="BS57" s="313">
        <f t="shared" si="68"/>
        <v>-7</v>
      </c>
      <c r="BT57" s="313">
        <f t="shared" si="68"/>
        <v>-23</v>
      </c>
      <c r="BU57" s="313">
        <f t="shared" si="68"/>
        <v>-11</v>
      </c>
      <c r="BV57" s="313">
        <f t="shared" ref="BV57:CC57" si="74">SUM(BV30,BV32,BV34)</f>
        <v>-21</v>
      </c>
      <c r="BW57" s="313">
        <f t="shared" si="74"/>
        <v>-2</v>
      </c>
      <c r="BX57" s="313">
        <f t="shared" si="74"/>
        <v>-5</v>
      </c>
      <c r="BY57" s="313">
        <f t="shared" si="74"/>
        <v>-7</v>
      </c>
      <c r="BZ57" s="313">
        <f t="shared" si="74"/>
        <v>-4</v>
      </c>
      <c r="CA57" s="313">
        <f t="shared" si="74"/>
        <v>-6</v>
      </c>
      <c r="CB57" s="313">
        <f t="shared" si="74"/>
        <v>-4</v>
      </c>
      <c r="CC57" s="313">
        <f t="shared" si="74"/>
        <v>-33</v>
      </c>
      <c r="CD57" s="313">
        <f t="shared" ref="CD57:CG57" si="75">SUM(CD30,CD32,CD34)</f>
        <v>-12</v>
      </c>
      <c r="CE57" s="313">
        <f t="shared" si="75"/>
        <v>-2</v>
      </c>
      <c r="CF57" s="313">
        <f t="shared" si="75"/>
        <v>-5</v>
      </c>
      <c r="CG57" s="313">
        <f t="shared" si="75"/>
        <v>-13</v>
      </c>
      <c r="CH57" s="313">
        <f t="shared" ref="CH57:CK57" si="76">SUM(CH30,CH32,CH34)</f>
        <v>-3</v>
      </c>
      <c r="CI57" s="313">
        <f t="shared" si="76"/>
        <v>0</v>
      </c>
      <c r="CJ57" s="313">
        <f t="shared" si="76"/>
        <v>-5</v>
      </c>
      <c r="CK57" s="313">
        <f t="shared" si="76"/>
        <v>-2</v>
      </c>
    </row>
    <row r="58" spans="1:89" s="139" customFormat="1" outlineLevel="1" x14ac:dyDescent="0.15">
      <c r="A58" s="137" t="s">
        <v>105</v>
      </c>
      <c r="B58" s="138">
        <f>ABS( B56 ) + ABS( B57 )</f>
        <v>82</v>
      </c>
      <c r="C58" s="138">
        <f>ABS( C56 ) + ABS( C57 )</f>
        <v>35</v>
      </c>
      <c r="D58" s="138">
        <f>ABS( D56 ) + ABS( D57 )</f>
        <v>19</v>
      </c>
      <c r="E58" s="138">
        <f t="shared" ref="E58:AS58" si="77">ABS( E56 ) + ABS( E57 )</f>
        <v>71</v>
      </c>
      <c r="F58" s="138">
        <f t="shared" si="77"/>
        <v>40</v>
      </c>
      <c r="G58" s="138">
        <f t="shared" si="77"/>
        <v>69</v>
      </c>
      <c r="H58" s="138">
        <f t="shared" si="77"/>
        <v>103</v>
      </c>
      <c r="I58" s="138">
        <f t="shared" si="77"/>
        <v>88</v>
      </c>
      <c r="J58" s="138">
        <f t="shared" si="77"/>
        <v>92</v>
      </c>
      <c r="K58" s="138">
        <f t="shared" si="77"/>
        <v>70</v>
      </c>
      <c r="L58" s="138">
        <f t="shared" si="77"/>
        <v>44</v>
      </c>
      <c r="M58" s="138">
        <f t="shared" si="77"/>
        <v>47</v>
      </c>
      <c r="N58" s="138">
        <f t="shared" si="77"/>
        <v>27</v>
      </c>
      <c r="O58" s="138">
        <f t="shared" si="77"/>
        <v>27</v>
      </c>
      <c r="P58" s="138">
        <f t="shared" si="77"/>
        <v>31</v>
      </c>
      <c r="Q58" s="138">
        <f t="shared" si="77"/>
        <v>25</v>
      </c>
      <c r="R58" s="138">
        <f t="shared" si="77"/>
        <v>32</v>
      </c>
      <c r="S58" s="138">
        <f t="shared" si="77"/>
        <v>30</v>
      </c>
      <c r="T58" s="138">
        <f t="shared" si="77"/>
        <v>27</v>
      </c>
      <c r="U58" s="138">
        <f t="shared" si="77"/>
        <v>32</v>
      </c>
      <c r="V58" s="138">
        <f t="shared" si="77"/>
        <v>25</v>
      </c>
      <c r="W58" s="138">
        <f t="shared" si="77"/>
        <v>34</v>
      </c>
      <c r="X58" s="138">
        <f t="shared" si="77"/>
        <v>37</v>
      </c>
      <c r="Y58" s="138">
        <f t="shared" si="77"/>
        <v>14</v>
      </c>
      <c r="Z58" s="138">
        <f t="shared" si="77"/>
        <v>39</v>
      </c>
      <c r="AA58" s="138">
        <f t="shared" si="77"/>
        <v>41</v>
      </c>
      <c r="AB58" s="138">
        <f t="shared" si="77"/>
        <v>10</v>
      </c>
      <c r="AC58" s="138">
        <f t="shared" si="77"/>
        <v>31</v>
      </c>
      <c r="AD58" s="138">
        <f t="shared" si="77"/>
        <v>18</v>
      </c>
      <c r="AE58" s="138">
        <f t="shared" si="77"/>
        <v>9</v>
      </c>
      <c r="AF58" s="138">
        <f t="shared" si="77"/>
        <v>14</v>
      </c>
      <c r="AG58" s="138">
        <f t="shared" si="77"/>
        <v>9</v>
      </c>
      <c r="AH58" s="138">
        <f t="shared" si="77"/>
        <v>10</v>
      </c>
      <c r="AI58" s="138">
        <f t="shared" si="77"/>
        <v>24</v>
      </c>
      <c r="AJ58" s="138">
        <f t="shared" si="77"/>
        <v>15</v>
      </c>
      <c r="AK58" s="138">
        <f t="shared" si="77"/>
        <v>8</v>
      </c>
      <c r="AL58" s="138">
        <f t="shared" si="77"/>
        <v>18</v>
      </c>
      <c r="AM58" s="138">
        <f t="shared" si="77"/>
        <v>26</v>
      </c>
      <c r="AN58" s="138">
        <f t="shared" si="77"/>
        <v>19</v>
      </c>
      <c r="AO58" s="138">
        <f t="shared" si="77"/>
        <v>17</v>
      </c>
      <c r="AP58" s="138">
        <f t="shared" si="77"/>
        <v>11</v>
      </c>
      <c r="AQ58" s="138">
        <f t="shared" si="77"/>
        <v>29</v>
      </c>
      <c r="AR58" s="138">
        <f t="shared" si="77"/>
        <v>8</v>
      </c>
      <c r="AS58" s="138">
        <f t="shared" si="77"/>
        <v>12</v>
      </c>
      <c r="AT58" s="138">
        <f t="shared" ref="AT58:BU58" si="78">ABS( AT56 ) + ABS( AT57 )</f>
        <v>16</v>
      </c>
      <c r="AU58" s="138">
        <f t="shared" si="78"/>
        <v>35</v>
      </c>
      <c r="AV58" s="138">
        <f t="shared" si="78"/>
        <v>9</v>
      </c>
      <c r="AW58" s="138">
        <f t="shared" si="78"/>
        <v>16</v>
      </c>
      <c r="AX58" s="138">
        <f t="shared" ref="AX58:BQ58" si="79">ABS( AX56 ) + ABS( AX57 )</f>
        <v>19</v>
      </c>
      <c r="AY58" s="138">
        <f t="shared" si="79"/>
        <v>21</v>
      </c>
      <c r="AZ58" s="138">
        <f t="shared" si="79"/>
        <v>24</v>
      </c>
      <c r="BA58" s="138">
        <f t="shared" si="79"/>
        <v>16</v>
      </c>
      <c r="BB58" s="138">
        <f t="shared" si="79"/>
        <v>82</v>
      </c>
      <c r="BC58" s="138">
        <f t="shared" si="79"/>
        <v>13</v>
      </c>
      <c r="BD58" s="138">
        <f t="shared" si="79"/>
        <v>6</v>
      </c>
      <c r="BE58" s="138">
        <f t="shared" si="79"/>
        <v>5</v>
      </c>
      <c r="BF58" s="138">
        <f t="shared" si="79"/>
        <v>2</v>
      </c>
      <c r="BG58" s="138">
        <f t="shared" si="79"/>
        <v>33</v>
      </c>
      <c r="BH58" s="138">
        <f t="shared" si="79"/>
        <v>7</v>
      </c>
      <c r="BI58" s="138">
        <f t="shared" si="79"/>
        <v>8</v>
      </c>
      <c r="BJ58" s="138">
        <f t="shared" si="79"/>
        <v>18</v>
      </c>
      <c r="BK58" s="138">
        <f t="shared" si="79"/>
        <v>15</v>
      </c>
      <c r="BL58" s="138">
        <f t="shared" si="79"/>
        <v>31</v>
      </c>
      <c r="BM58" s="138">
        <f t="shared" si="79"/>
        <v>3</v>
      </c>
      <c r="BN58" s="138">
        <f t="shared" si="79"/>
        <v>17</v>
      </c>
      <c r="BO58" s="138">
        <f t="shared" si="79"/>
        <v>8</v>
      </c>
      <c r="BP58" s="138">
        <f t="shared" si="79"/>
        <v>17</v>
      </c>
      <c r="BQ58" s="138">
        <f t="shared" si="79"/>
        <v>10</v>
      </c>
      <c r="BR58" s="138">
        <f t="shared" si="78"/>
        <v>17</v>
      </c>
      <c r="BS58" s="138">
        <f t="shared" si="78"/>
        <v>13</v>
      </c>
      <c r="BT58" s="138">
        <f t="shared" si="78"/>
        <v>40</v>
      </c>
      <c r="BU58" s="138">
        <f t="shared" si="78"/>
        <v>23</v>
      </c>
      <c r="BV58" s="138">
        <f t="shared" ref="BV58:CC58" si="80">ABS( BV56 ) + ABS( BV57 )</f>
        <v>35</v>
      </c>
      <c r="BW58" s="138">
        <f t="shared" si="80"/>
        <v>12</v>
      </c>
      <c r="BX58" s="138">
        <f t="shared" si="80"/>
        <v>17</v>
      </c>
      <c r="BY58" s="138">
        <f t="shared" si="80"/>
        <v>26</v>
      </c>
      <c r="BZ58" s="138">
        <f t="shared" si="80"/>
        <v>5</v>
      </c>
      <c r="CA58" s="138">
        <f t="shared" si="80"/>
        <v>11</v>
      </c>
      <c r="CB58" s="138">
        <f t="shared" si="80"/>
        <v>7</v>
      </c>
      <c r="CC58" s="138">
        <f t="shared" si="80"/>
        <v>36</v>
      </c>
      <c r="CD58" s="138">
        <f t="shared" ref="CD58:CG58" si="81">ABS( CD56 ) + ABS( CD57 )</f>
        <v>15</v>
      </c>
      <c r="CE58" s="138">
        <f t="shared" si="81"/>
        <v>3</v>
      </c>
      <c r="CF58" s="138">
        <f t="shared" si="81"/>
        <v>6</v>
      </c>
      <c r="CG58" s="138">
        <f t="shared" si="81"/>
        <v>28</v>
      </c>
      <c r="CH58" s="138">
        <f t="shared" ref="CH58:CK58" si="82">ABS( CH56 ) + ABS( CH57 )</f>
        <v>8</v>
      </c>
      <c r="CI58" s="138">
        <f t="shared" si="82"/>
        <v>4</v>
      </c>
      <c r="CJ58" s="138">
        <f t="shared" si="82"/>
        <v>20</v>
      </c>
      <c r="CK58" s="138">
        <f t="shared" si="82"/>
        <v>3</v>
      </c>
    </row>
    <row r="59" spans="1:89" s="122" customFormat="1" outlineLevel="1" x14ac:dyDescent="0.15">
      <c r="B59" s="124"/>
      <c r="C59" s="124"/>
      <c r="D59" s="124"/>
      <c r="E59" s="124"/>
      <c r="F59" s="124"/>
      <c r="G59" s="124"/>
      <c r="H59" s="124"/>
      <c r="I59" s="124"/>
      <c r="J59" s="123"/>
      <c r="K59" s="123"/>
      <c r="L59" s="123"/>
      <c r="M59" s="123"/>
      <c r="N59" s="123"/>
      <c r="O59" s="123"/>
      <c r="P59" s="123"/>
      <c r="Q59" s="123"/>
      <c r="R59" s="123"/>
      <c r="S59" s="123"/>
      <c r="T59" s="123"/>
      <c r="U59" s="123"/>
      <c r="V59" s="123"/>
      <c r="W59" s="123"/>
      <c r="X59" s="123"/>
      <c r="Y59" s="123"/>
      <c r="Z59" s="123"/>
      <c r="AA59" s="123"/>
      <c r="AB59" s="123"/>
      <c r="AC59" s="123"/>
    </row>
    <row r="60" spans="1:89" s="122" customFormat="1" outlineLevel="1" x14ac:dyDescent="0.15">
      <c r="B60" s="124"/>
      <c r="C60" s="124"/>
      <c r="D60" s="124"/>
      <c r="E60" s="124"/>
      <c r="F60" s="124"/>
      <c r="G60" s="124"/>
      <c r="H60" s="124"/>
      <c r="I60" s="124"/>
      <c r="J60" s="123"/>
      <c r="K60" s="123"/>
      <c r="L60" s="123"/>
      <c r="M60" s="123"/>
      <c r="N60" s="123"/>
      <c r="O60" s="123"/>
      <c r="P60" s="123"/>
      <c r="Q60" s="123"/>
      <c r="R60" s="123"/>
      <c r="S60" s="123"/>
      <c r="T60" s="123"/>
      <c r="U60" s="123"/>
      <c r="V60" s="123"/>
      <c r="W60" s="123"/>
      <c r="X60" s="123"/>
      <c r="Y60" s="123"/>
      <c r="Z60" s="123"/>
      <c r="AA60" s="123"/>
      <c r="AB60" s="123"/>
      <c r="AC60" s="123"/>
    </row>
    <row r="61" spans="1:89" s="309" customFormat="1" outlineLevel="1" x14ac:dyDescent="0.15">
      <c r="A61" s="308" t="s">
        <v>106</v>
      </c>
      <c r="E61" s="309">
        <f t="shared" ref="E61:N62" si="83">IF( ISERR( FIND( "Q4", E$28 ) ), "", SUM( B56:E56 ) )</f>
        <v>57</v>
      </c>
      <c r="F61" s="309" t="str">
        <f t="shared" si="83"/>
        <v/>
      </c>
      <c r="G61" s="309" t="str">
        <f t="shared" si="83"/>
        <v/>
      </c>
      <c r="H61" s="309" t="str">
        <f t="shared" si="83"/>
        <v/>
      </c>
      <c r="I61" s="309">
        <f t="shared" si="83"/>
        <v>21</v>
      </c>
      <c r="J61" s="309" t="str">
        <f t="shared" si="83"/>
        <v/>
      </c>
      <c r="K61" s="309" t="str">
        <f t="shared" si="83"/>
        <v/>
      </c>
      <c r="L61" s="309" t="str">
        <f t="shared" si="83"/>
        <v/>
      </c>
      <c r="M61" s="309">
        <f t="shared" si="83"/>
        <v>35</v>
      </c>
      <c r="N61" s="309" t="str">
        <f t="shared" si="83"/>
        <v/>
      </c>
      <c r="O61" s="309" t="str">
        <f t="shared" ref="O61:X62" si="84">IF( ISERR( FIND( "Q4", O$28 ) ), "", SUM( L56:O56 ) )</f>
        <v/>
      </c>
      <c r="P61" s="309" t="str">
        <f t="shared" si="84"/>
        <v/>
      </c>
      <c r="Q61" s="309">
        <f t="shared" si="84"/>
        <v>51</v>
      </c>
      <c r="R61" s="309" t="str">
        <f t="shared" si="84"/>
        <v/>
      </c>
      <c r="S61" s="309" t="str">
        <f t="shared" si="84"/>
        <v/>
      </c>
      <c r="T61" s="309" t="str">
        <f t="shared" si="84"/>
        <v/>
      </c>
      <c r="U61" s="309">
        <f t="shared" si="84"/>
        <v>73</v>
      </c>
      <c r="V61" s="309" t="str">
        <f t="shared" si="84"/>
        <v/>
      </c>
      <c r="W61" s="309" t="str">
        <f t="shared" si="84"/>
        <v/>
      </c>
      <c r="X61" s="309" t="str">
        <f t="shared" si="84"/>
        <v/>
      </c>
      <c r="Y61" s="309">
        <f t="shared" ref="Y61:AH62" si="85">IF( ISERR( FIND( "Q4", Y$28 ) ), "", SUM( V56:Y56 ) )</f>
        <v>67</v>
      </c>
      <c r="Z61" s="309" t="str">
        <f t="shared" si="85"/>
        <v/>
      </c>
      <c r="AA61" s="309" t="str">
        <f t="shared" si="85"/>
        <v/>
      </c>
      <c r="AB61" s="309" t="str">
        <f t="shared" si="85"/>
        <v/>
      </c>
      <c r="AC61" s="309">
        <f t="shared" si="85"/>
        <v>73</v>
      </c>
      <c r="AD61" s="309" t="str">
        <f t="shared" si="85"/>
        <v/>
      </c>
      <c r="AE61" s="309" t="str">
        <f t="shared" si="85"/>
        <v/>
      </c>
      <c r="AF61" s="309" t="str">
        <f t="shared" si="85"/>
        <v/>
      </c>
      <c r="AG61" s="309">
        <f t="shared" si="85"/>
        <v>24</v>
      </c>
      <c r="AH61" s="309" t="str">
        <f t="shared" si="85"/>
        <v/>
      </c>
      <c r="AI61" s="309" t="str">
        <f t="shared" ref="AI61:AR62" si="86">IF( ISERR( FIND( "Q4", AI$28 ) ), "", SUM( AF56:AI56 ) )</f>
        <v/>
      </c>
      <c r="AJ61" s="309" t="str">
        <f t="shared" si="86"/>
        <v/>
      </c>
      <c r="AK61" s="309">
        <f t="shared" si="86"/>
        <v>23</v>
      </c>
      <c r="AL61" s="309" t="str">
        <f t="shared" si="86"/>
        <v/>
      </c>
      <c r="AM61" s="309" t="str">
        <f t="shared" si="86"/>
        <v/>
      </c>
      <c r="AN61" s="309" t="str">
        <f t="shared" si="86"/>
        <v/>
      </c>
      <c r="AO61" s="309">
        <f t="shared" si="86"/>
        <v>29</v>
      </c>
      <c r="AP61" s="309" t="str">
        <f t="shared" si="86"/>
        <v/>
      </c>
      <c r="AQ61" s="309" t="str">
        <f t="shared" si="86"/>
        <v/>
      </c>
      <c r="AR61" s="309" t="str">
        <f t="shared" si="86"/>
        <v/>
      </c>
      <c r="AS61" s="309">
        <f t="shared" ref="AS61:AW62" si="87">IF( ISERR( FIND( "Q4", AS$28 ) ), "", SUM( AP56:AS56 ) )</f>
        <v>39</v>
      </c>
      <c r="AT61" s="309" t="str">
        <f t="shared" si="87"/>
        <v/>
      </c>
      <c r="AU61" s="309" t="str">
        <f t="shared" si="87"/>
        <v/>
      </c>
      <c r="AV61" s="309" t="str">
        <f t="shared" si="87"/>
        <v/>
      </c>
      <c r="AW61" s="309">
        <f t="shared" si="87"/>
        <v>37</v>
      </c>
      <c r="AX61" s="309" t="str">
        <f t="shared" ref="AX61:AZ62" si="88">IF( ISERR( FIND( "Q4", AX$28 ) ), "", SUM( AQ56:AX56 ) )</f>
        <v/>
      </c>
      <c r="AY61" s="309" t="str">
        <f t="shared" si="88"/>
        <v/>
      </c>
      <c r="AZ61" s="309" t="str">
        <f t="shared" si="88"/>
        <v/>
      </c>
      <c r="BA61" s="309">
        <f t="shared" ref="BA61:BA62" si="89">IF( ISERR( FIND( "Q4", BA$28 ) ), "", SUM( AX56:BA56 ) )</f>
        <v>60</v>
      </c>
      <c r="BB61" s="309" t="str">
        <f t="shared" ref="BB61:BD62" si="90">IF( ISERR( FIND( "Q4", BB$28 ) ), "", SUM( AQ56:BB56 ) )</f>
        <v/>
      </c>
      <c r="BC61" s="309" t="str">
        <f t="shared" si="90"/>
        <v/>
      </c>
      <c r="BD61" s="309" t="str">
        <f t="shared" si="90"/>
        <v/>
      </c>
      <c r="BE61" s="309">
        <f t="shared" ref="BE61:BE62" si="91">IF( ISERR( FIND( "Q4", BE$28 ) ), "", SUM( BB56:BE56 ) )</f>
        <v>103</v>
      </c>
      <c r="BF61" s="309" t="str">
        <f t="shared" ref="BF61:BH62" si="92">IF( ISERR( FIND( "Q4", BF$28 ) ), "", SUM( AQ56:BF56 ) )</f>
        <v/>
      </c>
      <c r="BG61" s="309" t="str">
        <f t="shared" si="92"/>
        <v/>
      </c>
      <c r="BH61" s="309" t="str">
        <f t="shared" si="92"/>
        <v/>
      </c>
      <c r="BI61" s="309">
        <f t="shared" ref="BI61:BI62" si="93">IF( ISERR( FIND( "Q4", BI$28 ) ), "", SUM( BF56:BI56 ) )</f>
        <v>35</v>
      </c>
      <c r="BJ61" s="309" t="str">
        <f t="shared" ref="BJ61:BL62" si="94">IF( ISERR( FIND( "Q4", BJ$28 ) ), "", SUM( AQ56:BJ56 ) )</f>
        <v/>
      </c>
      <c r="BK61" s="309" t="str">
        <f t="shared" si="94"/>
        <v/>
      </c>
      <c r="BL61" s="309" t="str">
        <f t="shared" si="94"/>
        <v/>
      </c>
      <c r="BM61" s="309">
        <f>IF( ISERR( FIND( "Q4", BM$28 ) ), "", SUM( BJ56:BM56 ) )</f>
        <v>49</v>
      </c>
      <c r="BN61" s="309" t="str">
        <f t="shared" ref="BN61:BP62" si="95">IF( ISERR( FIND( "Q4", BN$28 ) ), "", SUM( AQ56:BN56 ) )</f>
        <v/>
      </c>
      <c r="BO61" s="309" t="str">
        <f t="shared" si="95"/>
        <v/>
      </c>
      <c r="BP61" s="309" t="str">
        <f t="shared" si="95"/>
        <v/>
      </c>
      <c r="BQ61" s="309">
        <f>IF( ISERR( FIND( "Q4", BQ$28 ) ), "", SUM( BN56:BQ56 ) )</f>
        <v>38</v>
      </c>
      <c r="BR61" s="309" t="str">
        <f t="shared" ref="BR61:BT62" si="96">IF( ISERR( FIND( "Q4", BR$28 ) ), "", SUM( AU56:BR56 ) )</f>
        <v/>
      </c>
      <c r="BS61" s="309" t="str">
        <f t="shared" si="96"/>
        <v/>
      </c>
      <c r="BT61" s="309" t="str">
        <f t="shared" si="96"/>
        <v/>
      </c>
      <c r="BU61" s="309">
        <f>IF( ISERR( FIND( "Q4", BU$28 ) ), "", SUM( BR56:BU56 ) )</f>
        <v>41</v>
      </c>
      <c r="BV61" s="309" t="str">
        <f t="shared" ref="BV61:BV62" si="97">IF( ISERR( FIND( "Q4", BV$28 ) ), "", SUM( AY56:BV56 ) )</f>
        <v/>
      </c>
      <c r="BW61" s="309" t="str">
        <f t="shared" ref="BW61:BW62" si="98">IF( ISERR( FIND( "Q4", BW$28 ) ), "", SUM( AZ56:BW56 ) )</f>
        <v/>
      </c>
      <c r="BX61" s="309" t="str">
        <f t="shared" ref="BX61:BX62" si="99">IF( ISERR( FIND( "Q4", BX$28 ) ), "", SUM( BA56:BX56 ) )</f>
        <v/>
      </c>
      <c r="BY61" s="309">
        <f>IF( ISERR( FIND( "Q4", BY$28 ) ), "", SUM( BV56:BY56 ) )</f>
        <v>55</v>
      </c>
      <c r="BZ61" s="309" t="str">
        <f t="shared" ref="BZ61:CC62" si="100">IF( ISERR( FIND( "Q4", BZ$28 ) ), "", SUM( BW56:BZ56 ) )</f>
        <v/>
      </c>
      <c r="CA61" s="309" t="str">
        <f t="shared" si="100"/>
        <v/>
      </c>
      <c r="CB61" s="309" t="str">
        <f t="shared" si="100"/>
        <v/>
      </c>
      <c r="CC61" s="309">
        <f t="shared" si="100"/>
        <v>12</v>
      </c>
      <c r="CD61" s="309" t="str">
        <f t="shared" ref="CD61:CD62" si="101">IF( ISERR( FIND( "Q4", CD$28 ) ), "", SUM( CA56:CD56 ) )</f>
        <v/>
      </c>
      <c r="CE61" s="309" t="str">
        <f t="shared" ref="CE61:CE62" si="102">IF( ISERR( FIND( "Q4", CE$28 ) ), "", SUM( CB56:CE56 ) )</f>
        <v/>
      </c>
      <c r="CF61" s="309" t="str">
        <f t="shared" ref="CF61:CF62" si="103">IF( ISERR( FIND( "Q4", CF$28 ) ), "", SUM( CC56:CF56 ) )</f>
        <v/>
      </c>
      <c r="CG61" s="309">
        <f t="shared" ref="CG61:CG62" si="104">IF( ISERR( FIND( "Q4", CG$28 ) ), "", SUM( CD56:CG56 ) )</f>
        <v>20</v>
      </c>
      <c r="CH61" s="309" t="str">
        <f t="shared" ref="CH61:CH62" si="105">IF( ISERR( FIND( "Q4", CH$28 ) ), "", SUM( CE56:CH56 ) )</f>
        <v/>
      </c>
      <c r="CI61" s="309" t="str">
        <f t="shared" ref="CI61:CI62" si="106">IF( ISERR( FIND( "Q4", CI$28 ) ), "", SUM( CF56:CI56 ) )</f>
        <v/>
      </c>
      <c r="CJ61" s="309" t="str">
        <f t="shared" ref="CJ61:CJ62" si="107">IF( ISERR( FIND( "Q4", CJ$28 ) ), "", SUM( CG56:CJ56 ) )</f>
        <v/>
      </c>
      <c r="CK61" s="309">
        <f t="shared" ref="CK61:CK62" si="108">IF( ISERR( FIND( "Q4", CK$28 ) ), "", SUM( CH56:CK56 ) )</f>
        <v>25</v>
      </c>
    </row>
    <row r="62" spans="1:89" s="313" customFormat="1" outlineLevel="1" x14ac:dyDescent="0.15">
      <c r="A62" s="312" t="s">
        <v>107</v>
      </c>
      <c r="E62" s="313">
        <f t="shared" si="83"/>
        <v>-150</v>
      </c>
      <c r="F62" s="313" t="str">
        <f t="shared" si="83"/>
        <v/>
      </c>
      <c r="G62" s="313" t="str">
        <f t="shared" si="83"/>
        <v/>
      </c>
      <c r="H62" s="313" t="str">
        <f t="shared" si="83"/>
        <v/>
      </c>
      <c r="I62" s="313">
        <f t="shared" si="83"/>
        <v>-279</v>
      </c>
      <c r="J62" s="313" t="str">
        <f t="shared" si="83"/>
        <v/>
      </c>
      <c r="K62" s="313" t="str">
        <f t="shared" si="83"/>
        <v/>
      </c>
      <c r="L62" s="313" t="str">
        <f t="shared" si="83"/>
        <v/>
      </c>
      <c r="M62" s="313">
        <f t="shared" si="83"/>
        <v>-218</v>
      </c>
      <c r="N62" s="313" t="str">
        <f t="shared" si="83"/>
        <v/>
      </c>
      <c r="O62" s="313" t="str">
        <f t="shared" si="84"/>
        <v/>
      </c>
      <c r="P62" s="313" t="str">
        <f t="shared" si="84"/>
        <v/>
      </c>
      <c r="Q62" s="313">
        <f t="shared" si="84"/>
        <v>-59</v>
      </c>
      <c r="R62" s="313" t="str">
        <f t="shared" si="84"/>
        <v/>
      </c>
      <c r="S62" s="313" t="str">
        <f t="shared" si="84"/>
        <v/>
      </c>
      <c r="T62" s="313" t="str">
        <f t="shared" si="84"/>
        <v/>
      </c>
      <c r="U62" s="313">
        <f t="shared" si="84"/>
        <v>-48</v>
      </c>
      <c r="V62" s="313" t="str">
        <f t="shared" si="84"/>
        <v/>
      </c>
      <c r="W62" s="313" t="str">
        <f t="shared" si="84"/>
        <v/>
      </c>
      <c r="X62" s="313" t="str">
        <f t="shared" si="84"/>
        <v/>
      </c>
      <c r="Y62" s="313">
        <f t="shared" si="85"/>
        <v>-43</v>
      </c>
      <c r="Z62" s="313" t="str">
        <f t="shared" si="85"/>
        <v/>
      </c>
      <c r="AA62" s="313" t="str">
        <f t="shared" si="85"/>
        <v/>
      </c>
      <c r="AB62" s="313" t="str">
        <f t="shared" si="85"/>
        <v/>
      </c>
      <c r="AC62" s="313">
        <f t="shared" si="85"/>
        <v>-48</v>
      </c>
      <c r="AD62" s="313" t="str">
        <f t="shared" si="85"/>
        <v/>
      </c>
      <c r="AE62" s="313" t="str">
        <f t="shared" si="85"/>
        <v/>
      </c>
      <c r="AF62" s="313" t="str">
        <f t="shared" si="85"/>
        <v/>
      </c>
      <c r="AG62" s="313">
        <f t="shared" si="85"/>
        <v>-26</v>
      </c>
      <c r="AH62" s="313" t="str">
        <f t="shared" si="85"/>
        <v/>
      </c>
      <c r="AI62" s="313" t="str">
        <f t="shared" si="86"/>
        <v/>
      </c>
      <c r="AJ62" s="313" t="str">
        <f t="shared" si="86"/>
        <v/>
      </c>
      <c r="AK62" s="313">
        <f t="shared" si="86"/>
        <v>-34</v>
      </c>
      <c r="AL62" s="313" t="str">
        <f t="shared" si="86"/>
        <v/>
      </c>
      <c r="AM62" s="313" t="str">
        <f t="shared" si="86"/>
        <v/>
      </c>
      <c r="AN62" s="313" t="str">
        <f t="shared" si="86"/>
        <v/>
      </c>
      <c r="AO62" s="313">
        <f t="shared" si="86"/>
        <v>-51</v>
      </c>
      <c r="AP62" s="313" t="str">
        <f t="shared" si="86"/>
        <v/>
      </c>
      <c r="AQ62" s="313" t="str">
        <f t="shared" si="86"/>
        <v/>
      </c>
      <c r="AR62" s="313" t="str">
        <f t="shared" si="86"/>
        <v/>
      </c>
      <c r="AS62" s="313">
        <f t="shared" si="87"/>
        <v>-21</v>
      </c>
      <c r="AT62" s="313" t="str">
        <f t="shared" si="87"/>
        <v/>
      </c>
      <c r="AU62" s="313" t="str">
        <f t="shared" si="87"/>
        <v/>
      </c>
      <c r="AV62" s="313" t="str">
        <f t="shared" si="87"/>
        <v/>
      </c>
      <c r="AW62" s="313">
        <f t="shared" si="87"/>
        <v>-39</v>
      </c>
      <c r="AX62" s="313" t="str">
        <f t="shared" si="88"/>
        <v/>
      </c>
      <c r="AY62" s="313" t="str">
        <f t="shared" si="88"/>
        <v/>
      </c>
      <c r="AZ62" s="313" t="str">
        <f t="shared" si="88"/>
        <v/>
      </c>
      <c r="BA62" s="313">
        <f t="shared" si="89"/>
        <v>-20</v>
      </c>
      <c r="BB62" s="313" t="str">
        <f t="shared" si="90"/>
        <v/>
      </c>
      <c r="BC62" s="313" t="str">
        <f t="shared" si="90"/>
        <v/>
      </c>
      <c r="BD62" s="313" t="str">
        <f t="shared" si="90"/>
        <v/>
      </c>
      <c r="BE62" s="313">
        <f t="shared" si="91"/>
        <v>-3</v>
      </c>
      <c r="BF62" s="313" t="str">
        <f t="shared" si="92"/>
        <v/>
      </c>
      <c r="BG62" s="313" t="str">
        <f t="shared" si="92"/>
        <v/>
      </c>
      <c r="BH62" s="313" t="str">
        <f t="shared" si="92"/>
        <v/>
      </c>
      <c r="BI62" s="313">
        <f t="shared" si="93"/>
        <v>-15</v>
      </c>
      <c r="BJ62" s="313" t="str">
        <f t="shared" si="94"/>
        <v/>
      </c>
      <c r="BK62" s="313" t="str">
        <f t="shared" si="94"/>
        <v/>
      </c>
      <c r="BL62" s="313" t="str">
        <f t="shared" si="94"/>
        <v/>
      </c>
      <c r="BM62" s="313">
        <f>IF( ISERR( FIND( "Q4", BM$28 ) ), "", SUM( BJ57:BM57 ) )</f>
        <v>-18</v>
      </c>
      <c r="BN62" s="313" t="str">
        <f t="shared" si="95"/>
        <v/>
      </c>
      <c r="BO62" s="313" t="str">
        <f t="shared" si="95"/>
        <v/>
      </c>
      <c r="BP62" s="313" t="str">
        <f t="shared" si="95"/>
        <v/>
      </c>
      <c r="BQ62" s="313">
        <f>IF( ISERR( FIND( "Q4", BQ$28 ) ), "", SUM( BN57:BQ57 ) )</f>
        <v>-14</v>
      </c>
      <c r="BR62" s="313" t="str">
        <f t="shared" si="96"/>
        <v/>
      </c>
      <c r="BS62" s="313" t="str">
        <f t="shared" si="96"/>
        <v/>
      </c>
      <c r="BT62" s="313" t="str">
        <f t="shared" si="96"/>
        <v/>
      </c>
      <c r="BU62" s="313">
        <f t="shared" ref="BU62" si="109">IF( ISERR( FIND( "Q4", BU$28 ) ), "", SUM( BR57:BU57 ) )</f>
        <v>-52</v>
      </c>
      <c r="BV62" s="313" t="str">
        <f t="shared" si="97"/>
        <v/>
      </c>
      <c r="BW62" s="313" t="str">
        <f t="shared" si="98"/>
        <v/>
      </c>
      <c r="BX62" s="313" t="str">
        <f t="shared" si="99"/>
        <v/>
      </c>
      <c r="BY62" s="313">
        <f t="shared" ref="BY62" si="110">IF( ISERR( FIND( "Q4", BY$28 ) ), "", SUM( BV57:BY57 ) )</f>
        <v>-35</v>
      </c>
      <c r="BZ62" s="313" t="str">
        <f t="shared" si="100"/>
        <v/>
      </c>
      <c r="CA62" s="313" t="str">
        <f t="shared" si="100"/>
        <v/>
      </c>
      <c r="CB62" s="313" t="str">
        <f t="shared" si="100"/>
        <v/>
      </c>
      <c r="CC62" s="313">
        <f t="shared" si="100"/>
        <v>-47</v>
      </c>
      <c r="CD62" s="313" t="str">
        <f t="shared" si="101"/>
        <v/>
      </c>
      <c r="CE62" s="313" t="str">
        <f t="shared" si="102"/>
        <v/>
      </c>
      <c r="CF62" s="313" t="str">
        <f t="shared" si="103"/>
        <v/>
      </c>
      <c r="CG62" s="313">
        <f t="shared" si="104"/>
        <v>-32</v>
      </c>
      <c r="CH62" s="313" t="str">
        <f t="shared" si="105"/>
        <v/>
      </c>
      <c r="CI62" s="313" t="str">
        <f t="shared" si="106"/>
        <v/>
      </c>
      <c r="CJ62" s="313" t="str">
        <f t="shared" si="107"/>
        <v/>
      </c>
      <c r="CK62" s="313">
        <f t="shared" si="108"/>
        <v>-10</v>
      </c>
    </row>
    <row r="63" spans="1:89" s="139" customFormat="1" outlineLevel="1" x14ac:dyDescent="0.15">
      <c r="A63" s="137" t="s">
        <v>102</v>
      </c>
      <c r="B63" s="138"/>
      <c r="C63" s="138"/>
      <c r="D63" s="138"/>
      <c r="E63" s="138">
        <f t="shared" ref="E63:AS63" si="111">IF( LEN( E61 ) = 0, "", ABS( E61 ) + ABS( E62 ) )</f>
        <v>207</v>
      </c>
      <c r="F63" s="138" t="str">
        <f t="shared" si="111"/>
        <v/>
      </c>
      <c r="G63" s="138" t="str">
        <f t="shared" si="111"/>
        <v/>
      </c>
      <c r="H63" s="138" t="str">
        <f t="shared" si="111"/>
        <v/>
      </c>
      <c r="I63" s="138">
        <f t="shared" si="111"/>
        <v>300</v>
      </c>
      <c r="J63" s="138" t="str">
        <f t="shared" si="111"/>
        <v/>
      </c>
      <c r="K63" s="138" t="str">
        <f t="shared" si="111"/>
        <v/>
      </c>
      <c r="L63" s="138" t="str">
        <f t="shared" si="111"/>
        <v/>
      </c>
      <c r="M63" s="138">
        <f t="shared" si="111"/>
        <v>253</v>
      </c>
      <c r="N63" s="138" t="str">
        <f t="shared" si="111"/>
        <v/>
      </c>
      <c r="O63" s="138" t="str">
        <f t="shared" si="111"/>
        <v/>
      </c>
      <c r="P63" s="138" t="str">
        <f t="shared" si="111"/>
        <v/>
      </c>
      <c r="Q63" s="138">
        <f t="shared" si="111"/>
        <v>110</v>
      </c>
      <c r="R63" s="138" t="str">
        <f t="shared" si="111"/>
        <v/>
      </c>
      <c r="S63" s="138" t="str">
        <f t="shared" si="111"/>
        <v/>
      </c>
      <c r="T63" s="138" t="str">
        <f t="shared" si="111"/>
        <v/>
      </c>
      <c r="U63" s="138">
        <f t="shared" si="111"/>
        <v>121</v>
      </c>
      <c r="V63" s="138" t="str">
        <f t="shared" si="111"/>
        <v/>
      </c>
      <c r="W63" s="138" t="str">
        <f t="shared" si="111"/>
        <v/>
      </c>
      <c r="X63" s="138" t="str">
        <f t="shared" si="111"/>
        <v/>
      </c>
      <c r="Y63" s="138">
        <f t="shared" si="111"/>
        <v>110</v>
      </c>
      <c r="Z63" s="138" t="str">
        <f t="shared" si="111"/>
        <v/>
      </c>
      <c r="AA63" s="138" t="str">
        <f t="shared" si="111"/>
        <v/>
      </c>
      <c r="AB63" s="138" t="str">
        <f t="shared" si="111"/>
        <v/>
      </c>
      <c r="AC63" s="138">
        <f t="shared" si="111"/>
        <v>121</v>
      </c>
      <c r="AD63" s="138" t="str">
        <f t="shared" si="111"/>
        <v/>
      </c>
      <c r="AE63" s="138" t="str">
        <f t="shared" si="111"/>
        <v/>
      </c>
      <c r="AF63" s="138" t="str">
        <f t="shared" si="111"/>
        <v/>
      </c>
      <c r="AG63" s="138">
        <f t="shared" si="111"/>
        <v>50</v>
      </c>
      <c r="AH63" s="138" t="str">
        <f t="shared" si="111"/>
        <v/>
      </c>
      <c r="AI63" s="138" t="str">
        <f t="shared" si="111"/>
        <v/>
      </c>
      <c r="AJ63" s="138" t="str">
        <f t="shared" si="111"/>
        <v/>
      </c>
      <c r="AK63" s="138">
        <f t="shared" si="111"/>
        <v>57</v>
      </c>
      <c r="AL63" s="138" t="str">
        <f t="shared" si="111"/>
        <v/>
      </c>
      <c r="AM63" s="138" t="str">
        <f t="shared" si="111"/>
        <v/>
      </c>
      <c r="AN63" s="138" t="str">
        <f t="shared" si="111"/>
        <v/>
      </c>
      <c r="AO63" s="138">
        <f t="shared" si="111"/>
        <v>80</v>
      </c>
      <c r="AP63" s="138" t="str">
        <f t="shared" si="111"/>
        <v/>
      </c>
      <c r="AQ63" s="138" t="str">
        <f t="shared" si="111"/>
        <v/>
      </c>
      <c r="AR63" s="138" t="str">
        <f t="shared" si="111"/>
        <v/>
      </c>
      <c r="AS63" s="138">
        <f t="shared" si="111"/>
        <v>60</v>
      </c>
      <c r="AT63" s="138" t="str">
        <f t="shared" ref="AT63:BU63" si="112">IF( LEN( AT61 ) = 0, "", ABS( AT61 ) + ABS( AT62 ) )</f>
        <v/>
      </c>
      <c r="AU63" s="138" t="str">
        <f t="shared" si="112"/>
        <v/>
      </c>
      <c r="AV63" s="138" t="str">
        <f t="shared" si="112"/>
        <v/>
      </c>
      <c r="AW63" s="138">
        <f t="shared" si="112"/>
        <v>76</v>
      </c>
      <c r="AX63" s="138" t="str">
        <f t="shared" ref="AX63:BQ63" si="113">IF( LEN( AX61 ) = 0, "", ABS( AX61 ) + ABS( AX62 ) )</f>
        <v/>
      </c>
      <c r="AY63" s="138" t="str">
        <f t="shared" si="113"/>
        <v/>
      </c>
      <c r="AZ63" s="138" t="str">
        <f t="shared" si="113"/>
        <v/>
      </c>
      <c r="BA63" s="138">
        <f t="shared" si="113"/>
        <v>80</v>
      </c>
      <c r="BB63" s="138" t="str">
        <f t="shared" si="113"/>
        <v/>
      </c>
      <c r="BC63" s="138" t="str">
        <f t="shared" si="113"/>
        <v/>
      </c>
      <c r="BD63" s="138" t="str">
        <f t="shared" si="113"/>
        <v/>
      </c>
      <c r="BE63" s="138">
        <f t="shared" si="113"/>
        <v>106</v>
      </c>
      <c r="BF63" s="138" t="str">
        <f t="shared" si="113"/>
        <v/>
      </c>
      <c r="BG63" s="138" t="str">
        <f t="shared" si="113"/>
        <v/>
      </c>
      <c r="BH63" s="138" t="str">
        <f t="shared" si="113"/>
        <v/>
      </c>
      <c r="BI63" s="138">
        <f t="shared" si="113"/>
        <v>50</v>
      </c>
      <c r="BJ63" s="138" t="str">
        <f t="shared" si="113"/>
        <v/>
      </c>
      <c r="BK63" s="138" t="str">
        <f t="shared" si="113"/>
        <v/>
      </c>
      <c r="BL63" s="138" t="str">
        <f t="shared" si="113"/>
        <v/>
      </c>
      <c r="BM63" s="138">
        <f t="shared" si="113"/>
        <v>67</v>
      </c>
      <c r="BN63" s="138" t="str">
        <f t="shared" si="113"/>
        <v/>
      </c>
      <c r="BO63" s="138" t="str">
        <f t="shared" si="113"/>
        <v/>
      </c>
      <c r="BP63" s="138" t="str">
        <f t="shared" si="113"/>
        <v/>
      </c>
      <c r="BQ63" s="138">
        <f t="shared" si="113"/>
        <v>52</v>
      </c>
      <c r="BR63" s="138" t="str">
        <f t="shared" si="112"/>
        <v/>
      </c>
      <c r="BS63" s="138" t="str">
        <f t="shared" si="112"/>
        <v/>
      </c>
      <c r="BT63" s="138" t="str">
        <f t="shared" si="112"/>
        <v/>
      </c>
      <c r="BU63" s="138">
        <f t="shared" si="112"/>
        <v>93</v>
      </c>
      <c r="BV63" s="138" t="str">
        <f t="shared" ref="BV63:CC63" si="114">IF( LEN( BV61 ) = 0, "", ABS( BV61 ) + ABS( BV62 ) )</f>
        <v/>
      </c>
      <c r="BW63" s="138" t="str">
        <f t="shared" si="114"/>
        <v/>
      </c>
      <c r="BX63" s="138" t="str">
        <f t="shared" si="114"/>
        <v/>
      </c>
      <c r="BY63" s="138">
        <f t="shared" si="114"/>
        <v>90</v>
      </c>
      <c r="BZ63" s="138" t="str">
        <f t="shared" si="114"/>
        <v/>
      </c>
      <c r="CA63" s="138" t="str">
        <f t="shared" si="114"/>
        <v/>
      </c>
      <c r="CB63" s="138" t="str">
        <f t="shared" si="114"/>
        <v/>
      </c>
      <c r="CC63" s="138">
        <f t="shared" si="114"/>
        <v>59</v>
      </c>
      <c r="CD63" s="138" t="str">
        <f t="shared" ref="CD63:CG63" si="115">IF( LEN( CD61 ) = 0, "", ABS( CD61 ) + ABS( CD62 ) )</f>
        <v/>
      </c>
      <c r="CE63" s="138" t="str">
        <f t="shared" si="115"/>
        <v/>
      </c>
      <c r="CF63" s="138" t="str">
        <f t="shared" si="115"/>
        <v/>
      </c>
      <c r="CG63" s="138">
        <f t="shared" si="115"/>
        <v>52</v>
      </c>
      <c r="CH63" s="138" t="str">
        <f t="shared" ref="CH63:CK63" si="116">IF( LEN( CH61 ) = 0, "", ABS( CH61 ) + ABS( CH62 ) )</f>
        <v/>
      </c>
      <c r="CI63" s="138" t="str">
        <f t="shared" si="116"/>
        <v/>
      </c>
      <c r="CJ63" s="138" t="str">
        <f t="shared" si="116"/>
        <v/>
      </c>
      <c r="CK63" s="138">
        <f t="shared" si="116"/>
        <v>35</v>
      </c>
    </row>
    <row r="64" spans="1:89" s="122" customFormat="1" x14ac:dyDescent="0.15">
      <c r="B64" s="123"/>
      <c r="C64" s="123"/>
      <c r="D64" s="123"/>
      <c r="E64" s="123"/>
      <c r="F64" s="123"/>
      <c r="G64" s="123"/>
      <c r="H64" s="123"/>
      <c r="I64" s="123"/>
    </row>
  </sheetData>
  <phoneticPr fontId="3" type="noConversion"/>
  <pageMargins left="0.2" right="0.2" top="0.35" bottom="0.33" header="0.5" footer="0.5"/>
  <pageSetup scale="20" orientation="landscape" r:id="rId1"/>
  <headerFooter alignWithMargins="0"/>
  <ignoredErrors>
    <ignoredError sqref="E42:AR47 AS42:AW47" formulaRange="1"/>
    <ignoredError sqref="AP51:AW51 BQ61:BQ62" formula="1"/>
  </ignoredErrors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21 Q4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20</v>
      </c>
      <c r="G2" s="172" t="s">
        <v>328</v>
      </c>
      <c r="AJ2" s="173" t="str">
        <f>AJ4 &amp; AJ3</f>
        <v>'Credit_2021Q3'!d:d</v>
      </c>
      <c r="AK2" s="173" t="str">
        <f>AK4 &amp; AK3</f>
        <v>'Credit_2021Q3'!b1</v>
      </c>
      <c r="AL2" s="173" t="str">
        <f>AL4 &amp; AL3</f>
        <v>'Credit_2021Q3'!c1</v>
      </c>
      <c r="AQ2" s="169"/>
    </row>
    <row r="3" spans="1:61" ht="19" hidden="1" outlineLevel="1" x14ac:dyDescent="0.15">
      <c r="A3" s="167"/>
      <c r="E3" s="174" t="str">
        <f>"'" &amp; E2 &amp; "'!"</f>
        <v>'Reg_Percent_2020'!</v>
      </c>
      <c r="G3" s="168" t="str">
        <f>"'" &amp; G2 &amp; "'!"</f>
        <v>'Reg_Percent_2020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21Q3'!</v>
      </c>
      <c r="AK4" s="169" t="str">
        <f t="shared" ref="AK4:AL4" si="0">$AQ$5</f>
        <v>'Credit_2021Q3'!</v>
      </c>
      <c r="AL4" s="169" t="str">
        <f t="shared" si="0"/>
        <v>'Credit_2021Q3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4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9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29</v>
      </c>
    </row>
    <row r="6" spans="1:61" ht="28.5" customHeight="1" x14ac:dyDescent="0.15">
      <c r="A6" s="219" t="s">
        <v>217</v>
      </c>
      <c r="B6" s="220" t="s">
        <v>330</v>
      </c>
      <c r="C6" s="249" t="s">
        <v>219</v>
      </c>
      <c r="D6" s="221"/>
      <c r="E6" s="222">
        <f ca="1">INDIRECT( E3 &amp; G1 )</f>
        <v>44196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6</v>
      </c>
      <c r="AS7" s="207">
        <v>18</v>
      </c>
      <c r="AT7" s="207" t="s">
        <v>223</v>
      </c>
      <c r="AV7" s="168">
        <f t="shared" ref="AV7:AV63" si="5">IF( LEN( AS7 ) = 0, 99, RANK( AS7, $AS$7:$AS$62 ) )</f>
        <v>30</v>
      </c>
      <c r="AW7" s="168">
        <f>COUNTIF( AV7:AV$7, AV7 )</f>
        <v>1</v>
      </c>
      <c r="AX7" s="208">
        <f>AV7 + AW7 / 10</f>
        <v>30.1</v>
      </c>
      <c r="AY7" s="168">
        <f t="shared" ref="AY7:AY63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10">COUNTIF($C$7:$C$67,$X8)</f>
        <v>2</v>
      </c>
      <c r="M8" s="214">
        <f t="shared" ref="M8:M13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11111111111111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si="5"/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4" x14ac:dyDescent="0.1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si="10"/>
        <v>9</v>
      </c>
      <c r="M9" s="216">
        <f t="shared" si="11"/>
        <v>0.20454545454545456</v>
      </c>
      <c r="N9" s="234"/>
      <c r="O9" s="215">
        <f t="shared" ca="1" si="12"/>
        <v>8</v>
      </c>
      <c r="P9" s="216">
        <f t="shared" ca="1" si="13"/>
        <v>0.22857142857142856</v>
      </c>
      <c r="Q9" s="234"/>
      <c r="R9" s="215">
        <f t="shared" ca="1" si="14"/>
        <v>1</v>
      </c>
      <c r="S9" s="216">
        <f t="shared" ca="1" si="15"/>
        <v>0.111111111111111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9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5"/>
        <v>11</v>
      </c>
      <c r="AW9" s="168">
        <f>COUNTIF( AV$7:AV9, AV9 )</f>
        <v>1</v>
      </c>
      <c r="AX9" s="208">
        <f t="shared" si="22"/>
        <v>11.1</v>
      </c>
      <c r="AY9" s="168">
        <f t="shared" si="6"/>
        <v>11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10"/>
        <v>19</v>
      </c>
      <c r="M10" s="216">
        <f t="shared" si="11"/>
        <v>0.43181818181818182</v>
      </c>
      <c r="N10" s="234"/>
      <c r="O10" s="215">
        <f t="shared" ca="1" si="12"/>
        <v>14</v>
      </c>
      <c r="P10" s="216">
        <f t="shared" ca="1" si="13"/>
        <v>0.4</v>
      </c>
      <c r="Q10" s="234"/>
      <c r="R10" s="215">
        <f t="shared" ca="1" si="14"/>
        <v>5</v>
      </c>
      <c r="S10" s="216">
        <f t="shared" ca="1" si="15"/>
        <v>0.55555555555555558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9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5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4" x14ac:dyDescent="0.15">
      <c r="A11" s="223" t="s">
        <v>235</v>
      </c>
      <c r="B11" s="224" t="s">
        <v>144</v>
      </c>
      <c r="C11" s="224">
        <v>20</v>
      </c>
      <c r="D11" s="224" t="s">
        <v>236</v>
      </c>
      <c r="E11" s="225" t="str">
        <f t="shared" ca="1" si="9"/>
        <v>R</v>
      </c>
      <c r="F11" s="347"/>
      <c r="G11" s="348">
        <f t="shared" ca="1" si="1"/>
        <v>22</v>
      </c>
      <c r="H11" s="349"/>
      <c r="I11" s="234"/>
      <c r="J11" s="215" t="s">
        <v>146</v>
      </c>
      <c r="K11" s="234"/>
      <c r="L11" s="215">
        <f t="shared" si="10"/>
        <v>8</v>
      </c>
      <c r="M11" s="216">
        <f t="shared" si="11"/>
        <v>0.18181818181818182</v>
      </c>
      <c r="N11" s="234"/>
      <c r="O11" s="215">
        <f t="shared" ca="1" si="12"/>
        <v>7</v>
      </c>
      <c r="P11" s="216">
        <f t="shared" ca="1" si="13"/>
        <v>0.2</v>
      </c>
      <c r="Q11" s="234"/>
      <c r="R11" s="215">
        <f t="shared" ca="1" si="14"/>
        <v>1</v>
      </c>
      <c r="S11" s="216">
        <f t="shared" ca="1" si="15"/>
        <v>0.111111111111111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5"/>
        <v>11</v>
      </c>
      <c r="AW11" s="168">
        <f>COUNTIF( AV$7:AV11, AV11 )</f>
        <v>2</v>
      </c>
      <c r="AX11" s="208">
        <f t="shared" si="22"/>
        <v>11.2</v>
      </c>
      <c r="AY11" s="168">
        <f t="shared" si="6"/>
        <v>12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ht="14" x14ac:dyDescent="0.15">
      <c r="A12" s="223" t="s">
        <v>240</v>
      </c>
      <c r="B12" s="224" t="s">
        <v>144</v>
      </c>
      <c r="C12" s="224">
        <v>20</v>
      </c>
      <c r="D12" s="224" t="s">
        <v>241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si="10"/>
        <v>4</v>
      </c>
      <c r="M12" s="216">
        <f t="shared" si="11"/>
        <v>9.0909090909090912E-2</v>
      </c>
      <c r="N12" s="234"/>
      <c r="O12" s="215">
        <f t="shared" ca="1" si="12"/>
        <v>3</v>
      </c>
      <c r="P12" s="216">
        <f t="shared" ca="1" si="13"/>
        <v>8.5714285714285715E-2</v>
      </c>
      <c r="Q12" s="234"/>
      <c r="R12" s="215">
        <f t="shared" ca="1" si="14"/>
        <v>1</v>
      </c>
      <c r="S12" s="216">
        <f t="shared" ca="1" si="15"/>
        <v>0.111111111111111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5"/>
        <v>30</v>
      </c>
      <c r="AW12" s="168">
        <f>COUNTIF( AV$7:AV12, AV12 )</f>
        <v>2</v>
      </c>
      <c r="AX12" s="208">
        <f t="shared" si="22"/>
        <v>30.2</v>
      </c>
      <c r="AY12" s="168">
        <f t="shared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ht="14" x14ac:dyDescent="0.1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9"/>
        <v>MR</v>
      </c>
      <c r="F13" s="347"/>
      <c r="G13" s="348">
        <f t="shared" ca="1" si="1"/>
        <v>30</v>
      </c>
      <c r="H13" s="349"/>
      <c r="I13" s="235"/>
      <c r="J13" s="217" t="s">
        <v>148</v>
      </c>
      <c r="K13" s="235"/>
      <c r="L13" s="217">
        <f t="shared" si="10"/>
        <v>2</v>
      </c>
      <c r="M13" s="218">
        <f t="shared" si="11"/>
        <v>4.5454545454545456E-2</v>
      </c>
      <c r="N13" s="235"/>
      <c r="O13" s="217">
        <f t="shared" ca="1" si="12"/>
        <v>2</v>
      </c>
      <c r="P13" s="218">
        <f t="shared" ca="1" si="13"/>
        <v>5.7142857142857141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5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ht="14" x14ac:dyDescent="0.15">
      <c r="A14" s="223" t="s">
        <v>248</v>
      </c>
      <c r="B14" s="224" t="s">
        <v>144</v>
      </c>
      <c r="C14" s="224">
        <v>20</v>
      </c>
      <c r="D14" s="224" t="s">
        <v>249</v>
      </c>
      <c r="E14" s="225" t="str">
        <f t="shared" ca="1" si="9"/>
        <v>R</v>
      </c>
      <c r="F14" s="347"/>
      <c r="G14" s="348">
        <f t="shared" ca="1" si="1"/>
        <v>39</v>
      </c>
      <c r="H14" s="349"/>
      <c r="I14" s="236"/>
      <c r="J14" s="211" t="s">
        <v>149</v>
      </c>
      <c r="K14" s="236"/>
      <c r="L14" s="211">
        <f>SUM(L8:L13)</f>
        <v>44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9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795454545454547</v>
      </c>
      <c r="Z14" s="190"/>
      <c r="AA14" s="189">
        <f ca="1">SUM(AA8:AA13)</f>
        <v>44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5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 t="shared" si="5"/>
        <v>11</v>
      </c>
      <c r="AW14" s="168">
        <f>COUNTIF( AV$7:AV14, AV14 )</f>
        <v>3</v>
      </c>
      <c r="AX14" s="208">
        <f t="shared" si="22"/>
        <v>11.3</v>
      </c>
      <c r="AY14" s="168">
        <f t="shared" si="6"/>
        <v>13</v>
      </c>
      <c r="AZ14" s="169"/>
      <c r="BA14" s="169"/>
      <c r="BC14" s="168">
        <f t="shared" ca="1" si="24"/>
        <v>8</v>
      </c>
      <c r="BD14" s="209">
        <f t="shared" ca="1" si="8"/>
        <v>36</v>
      </c>
      <c r="BF14" s="173" t="str">
        <f t="shared" ca="1" si="23"/>
        <v>PP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PL</v>
      </c>
    </row>
    <row r="15" spans="1:61" ht="14" x14ac:dyDescent="0.15">
      <c r="A15" s="223" t="s">
        <v>252</v>
      </c>
      <c r="B15" s="224" t="s">
        <v>144</v>
      </c>
      <c r="C15" s="224">
        <v>20</v>
      </c>
      <c r="D15" s="224" t="s">
        <v>253</v>
      </c>
      <c r="E15" s="225" t="str">
        <f t="shared" ca="1" si="9"/>
        <v>R</v>
      </c>
      <c r="F15" s="347"/>
      <c r="G15" s="348">
        <f t="shared" ca="1" si="1"/>
        <v>44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7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5"/>
        <v>11</v>
      </c>
      <c r="AW15" s="168">
        <f>COUNTIF( AV$7:AV15, AV15 )</f>
        <v>4</v>
      </c>
      <c r="AX15" s="208">
        <f t="shared" si="22"/>
        <v>11.4</v>
      </c>
      <c r="AY15" s="168">
        <f t="shared" si="6"/>
        <v>14</v>
      </c>
      <c r="AZ15" s="169"/>
      <c r="BA15" s="169"/>
      <c r="BC15" s="168">
        <f t="shared" ca="1" si="24"/>
        <v>9</v>
      </c>
      <c r="BD15" s="209">
        <f t="shared" ca="1" si="8"/>
        <v>42</v>
      </c>
      <c r="BF15" s="173" t="str">
        <f t="shared" ca="1" si="23"/>
        <v>Wisconsin Energy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WEC</v>
      </c>
    </row>
    <row r="16" spans="1:61" ht="14" x14ac:dyDescent="0.15">
      <c r="A16" s="223" t="s">
        <v>256</v>
      </c>
      <c r="B16" s="224" t="s">
        <v>144</v>
      </c>
      <c r="C16" s="224">
        <v>20</v>
      </c>
      <c r="D16" s="224" t="s">
        <v>257</v>
      </c>
      <c r="E16" s="225" t="str">
        <f t="shared" ca="1" si="9"/>
        <v>R</v>
      </c>
      <c r="F16" s="347"/>
      <c r="G16" s="348">
        <f t="shared" ca="1" si="1"/>
        <v>45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795454545454547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742857142857144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8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5"/>
        <v>38</v>
      </c>
      <c r="AW16" s="168">
        <f>COUNTIF( AV$7:AV16, AV16 )</f>
        <v>1</v>
      </c>
      <c r="AX16" s="208">
        <f t="shared" si="22"/>
        <v>38.1</v>
      </c>
      <c r="AY16" s="168">
        <f t="shared" si="6"/>
        <v>38</v>
      </c>
      <c r="AZ16" s="169"/>
      <c r="BA16" s="169"/>
      <c r="BC16" s="168">
        <f t="shared" ca="1" si="24"/>
        <v>10</v>
      </c>
      <c r="BD16" s="209">
        <f t="shared" ca="1" si="8"/>
        <v>43</v>
      </c>
      <c r="BF16" s="173" t="str">
        <f t="shared" ca="1" si="23"/>
        <v>Xcel Energy Inc.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XEL</v>
      </c>
    </row>
    <row r="17" spans="1:61" ht="14" x14ac:dyDescent="0.15">
      <c r="A17" s="223" t="s">
        <v>230</v>
      </c>
      <c r="B17" s="224" t="s">
        <v>145</v>
      </c>
      <c r="C17" s="224">
        <v>19</v>
      </c>
      <c r="D17" s="224" t="s">
        <v>231</v>
      </c>
      <c r="E17" s="225" t="str">
        <f t="shared" ca="1" si="9"/>
        <v>R</v>
      </c>
      <c r="F17" s="347"/>
      <c r="G17" s="348">
        <f t="shared" ca="1" si="1"/>
        <v>9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9</v>
      </c>
      <c r="AK17" s="169" t="str">
        <f t="shared" ca="1" si="21"/>
        <v>BBB+</v>
      </c>
      <c r="AL17" s="169">
        <f t="shared" ca="1" si="21"/>
        <v>19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5"/>
        <v>11</v>
      </c>
      <c r="AW17" s="168">
        <f>COUNTIF( AV$7:AV17, AV17 )</f>
        <v>5</v>
      </c>
      <c r="AX17" s="208">
        <f t="shared" si="22"/>
        <v>11.5</v>
      </c>
      <c r="AY17" s="168">
        <f t="shared" si="6"/>
        <v>15</v>
      </c>
      <c r="AZ17" s="169"/>
      <c r="BA17" s="169"/>
      <c r="BC17" s="168">
        <f t="shared" ca="1" si="24"/>
        <v>11</v>
      </c>
      <c r="BD17" s="209">
        <f t="shared" ca="1" si="8"/>
        <v>3</v>
      </c>
      <c r="BF17" s="173" t="str">
        <f t="shared" ca="1" si="23"/>
        <v>Ameren Corporation</v>
      </c>
      <c r="BG17" s="173" t="str">
        <f t="shared" ca="1" si="23"/>
        <v>BBB+</v>
      </c>
      <c r="BH17" s="173">
        <f t="shared" ca="1" si="23"/>
        <v>19</v>
      </c>
      <c r="BI17" s="173" t="str">
        <f t="shared" ca="1" si="23"/>
        <v>AEE</v>
      </c>
    </row>
    <row r="18" spans="1:61" ht="14" x14ac:dyDescent="0.15">
      <c r="A18" s="223" t="s">
        <v>238</v>
      </c>
      <c r="B18" s="224" t="s">
        <v>145</v>
      </c>
      <c r="C18" s="224">
        <v>19</v>
      </c>
      <c r="D18" s="224" t="s">
        <v>239</v>
      </c>
      <c r="E18" s="225" t="str">
        <f t="shared" ca="1" si="9"/>
        <v>MR</v>
      </c>
      <c r="F18" s="347"/>
      <c r="G18" s="348">
        <f t="shared" ca="1" si="1"/>
        <v>1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20</v>
      </c>
      <c r="AK18" s="169" t="str">
        <f t="shared" ca="1" si="21"/>
        <v>BBB+</v>
      </c>
      <c r="AL18" s="169">
        <f t="shared" ca="1" si="21"/>
        <v>19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5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6"/>
        <v>4</v>
      </c>
      <c r="AZ18" s="169"/>
      <c r="BA18" s="169"/>
      <c r="BC18" s="168">
        <f t="shared" ca="1" si="24"/>
        <v>12</v>
      </c>
      <c r="BD18" s="209">
        <f t="shared" ca="1" si="8"/>
        <v>5</v>
      </c>
      <c r="BF18" s="173" t="str">
        <f t="shared" ca="1" si="23"/>
        <v>AVANGRID, Inc.</v>
      </c>
      <c r="BG18" s="173" t="str">
        <f t="shared" ca="1" si="23"/>
        <v>BBB+</v>
      </c>
      <c r="BH18" s="173">
        <f t="shared" ca="1" si="23"/>
        <v>19</v>
      </c>
      <c r="BI18" s="173" t="str">
        <f t="shared" ca="1" si="23"/>
        <v>AGR</v>
      </c>
    </row>
    <row r="19" spans="1:61" ht="14" x14ac:dyDescent="0.15">
      <c r="A19" s="223" t="s">
        <v>250</v>
      </c>
      <c r="B19" s="224" t="s">
        <v>145</v>
      </c>
      <c r="C19" s="224">
        <v>19</v>
      </c>
      <c r="D19" s="224" t="s">
        <v>251</v>
      </c>
      <c r="E19" s="225" t="str">
        <f t="shared" ca="1" si="9"/>
        <v>R</v>
      </c>
      <c r="F19" s="347"/>
      <c r="G19" s="348">
        <f t="shared" ca="1" si="1"/>
        <v>13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21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5"/>
        <v>11</v>
      </c>
      <c r="AW19" s="168">
        <f>COUNTIF( AV$7:AV19, AV19 )</f>
        <v>6</v>
      </c>
      <c r="AX19" s="208">
        <f t="shared" si="22"/>
        <v>11.6</v>
      </c>
      <c r="AY19" s="168">
        <f t="shared" si="6"/>
        <v>16</v>
      </c>
      <c r="AZ19" s="169"/>
      <c r="BA19" s="169"/>
      <c r="BC19" s="168">
        <f t="shared" ca="1" si="24"/>
        <v>13</v>
      </c>
      <c r="BD19" s="209">
        <f t="shared" ca="1" si="8"/>
        <v>8</v>
      </c>
      <c r="BF19" s="173" t="str">
        <f t="shared" ca="1" si="23"/>
        <v>Black Hills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BKH</v>
      </c>
    </row>
    <row r="20" spans="1:61" ht="14" x14ac:dyDescent="0.15">
      <c r="A20" s="223" t="s">
        <v>254</v>
      </c>
      <c r="B20" s="224" t="s">
        <v>145</v>
      </c>
      <c r="C20" s="224">
        <v>19</v>
      </c>
      <c r="D20" s="224" t="s">
        <v>255</v>
      </c>
      <c r="E20" s="225" t="str">
        <f t="shared" ca="1" si="9"/>
        <v>R</v>
      </c>
      <c r="F20" s="347"/>
      <c r="G20" s="348">
        <f t="shared" ca="1" si="1"/>
        <v>14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2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4</v>
      </c>
      <c r="AR20" s="207" t="s">
        <v>178</v>
      </c>
      <c r="AS20" s="207">
        <v>16</v>
      </c>
      <c r="AT20" s="207" t="s">
        <v>265</v>
      </c>
      <c r="AV20" s="168">
        <f t="shared" si="5"/>
        <v>42</v>
      </c>
      <c r="AW20" s="168">
        <f>COUNTIF( AV$7:AV20, AV20 )</f>
        <v>1</v>
      </c>
      <c r="AX20" s="208">
        <f t="shared" si="22"/>
        <v>42.1</v>
      </c>
      <c r="AY20" s="168">
        <f t="shared" si="6"/>
        <v>42</v>
      </c>
      <c r="AZ20" s="169"/>
      <c r="BA20" s="169"/>
      <c r="BC20" s="168">
        <f t="shared" ca="1" si="24"/>
        <v>14</v>
      </c>
      <c r="BD20" s="209">
        <f t="shared" ca="1" si="8"/>
        <v>9</v>
      </c>
      <c r="BF20" s="173" t="str">
        <f t="shared" ca="1" si="23"/>
        <v>CenterPoint Energy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CNP</v>
      </c>
    </row>
    <row r="21" spans="1:61" ht="14" x14ac:dyDescent="0.15">
      <c r="A21" s="223" t="s">
        <v>261</v>
      </c>
      <c r="B21" s="224" t="s">
        <v>145</v>
      </c>
      <c r="C21" s="224">
        <v>19</v>
      </c>
      <c r="D21" s="224" t="s">
        <v>262</v>
      </c>
      <c r="E21" s="225" t="str">
        <f t="shared" ca="1" si="9"/>
        <v>R</v>
      </c>
      <c r="F21" s="347"/>
      <c r="G21" s="348">
        <f t="shared" ca="1" si="1"/>
        <v>15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3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5"/>
        <v>11</v>
      </c>
      <c r="AW21" s="168">
        <f>COUNTIF( AV$7:AV21, AV21 )</f>
        <v>7</v>
      </c>
      <c r="AX21" s="208">
        <f t="shared" si="22"/>
        <v>11.7</v>
      </c>
      <c r="AY21" s="168">
        <f t="shared" si="6"/>
        <v>17</v>
      </c>
      <c r="AZ21" s="169"/>
      <c r="BA21" s="169"/>
      <c r="BC21" s="168">
        <f t="shared" ca="1" si="24"/>
        <v>15</v>
      </c>
      <c r="BD21" s="209">
        <f t="shared" ca="1" si="8"/>
        <v>11</v>
      </c>
      <c r="BF21" s="173" t="str">
        <f t="shared" ca="1" si="23"/>
        <v>CMS Energy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CMS</v>
      </c>
    </row>
    <row r="22" spans="1:61" ht="14" x14ac:dyDescent="0.15">
      <c r="A22" s="223" t="s">
        <v>263</v>
      </c>
      <c r="B22" s="224" t="s">
        <v>145</v>
      </c>
      <c r="C22" s="224">
        <v>19</v>
      </c>
      <c r="D22" s="224" t="s">
        <v>199</v>
      </c>
      <c r="E22" s="225" t="str">
        <f t="shared" ca="1" si="9"/>
        <v>R</v>
      </c>
      <c r="F22" s="347"/>
      <c r="G22" s="348">
        <f t="shared" ca="1" si="1"/>
        <v>1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4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8</v>
      </c>
      <c r="AR22" s="207" t="s">
        <v>145</v>
      </c>
      <c r="AS22" s="207">
        <v>19</v>
      </c>
      <c r="AT22" s="207" t="s">
        <v>269</v>
      </c>
      <c r="AV22" s="168">
        <f t="shared" si="5"/>
        <v>11</v>
      </c>
      <c r="AW22" s="168">
        <f>COUNTIF( AV$7:AV22, AV22 )</f>
        <v>8</v>
      </c>
      <c r="AX22" s="208">
        <f t="shared" si="22"/>
        <v>11.8</v>
      </c>
      <c r="AY22" s="168">
        <f t="shared" si="6"/>
        <v>18</v>
      </c>
      <c r="AZ22" s="169"/>
      <c r="BA22" s="169"/>
      <c r="BC22" s="168">
        <f t="shared" ca="1" si="24"/>
        <v>16</v>
      </c>
      <c r="BD22" s="209">
        <f t="shared" ca="1" si="8"/>
        <v>13</v>
      </c>
      <c r="BF22" s="173" t="str">
        <f t="shared" ca="1" si="23"/>
        <v>Dominion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D</v>
      </c>
    </row>
    <row r="23" spans="1:61" ht="14" x14ac:dyDescent="0.15">
      <c r="A23" s="223" t="s">
        <v>266</v>
      </c>
      <c r="B23" s="224" t="s">
        <v>145</v>
      </c>
      <c r="C23" s="224">
        <v>19</v>
      </c>
      <c r="D23" s="224" t="s">
        <v>267</v>
      </c>
      <c r="E23" s="225" t="str">
        <f t="shared" ca="1" si="9"/>
        <v>MR</v>
      </c>
      <c r="F23" s="347"/>
      <c r="G23" s="348">
        <f t="shared" ca="1" si="1"/>
        <v>18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5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5"/>
        <v>30</v>
      </c>
      <c r="AW23" s="168">
        <f>COUNTIF( AV$7:AV23, AV23 )</f>
        <v>3</v>
      </c>
      <c r="AX23" s="208">
        <f t="shared" si="22"/>
        <v>30.3</v>
      </c>
      <c r="AY23" s="168">
        <f t="shared" si="6"/>
        <v>32</v>
      </c>
      <c r="AZ23" s="169"/>
      <c r="BA23" s="169"/>
      <c r="BC23" s="168">
        <f t="shared" ca="1" si="24"/>
        <v>17</v>
      </c>
      <c r="BD23" s="209">
        <f t="shared" ca="1" si="8"/>
        <v>15</v>
      </c>
      <c r="BF23" s="173" t="str">
        <f t="shared" ca="1" si="23"/>
        <v>DTE Energy Company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DTE</v>
      </c>
    </row>
    <row r="24" spans="1:61" ht="14" x14ac:dyDescent="0.15">
      <c r="A24" s="223" t="s">
        <v>268</v>
      </c>
      <c r="B24" s="224" t="s">
        <v>145</v>
      </c>
      <c r="C24" s="224">
        <v>19</v>
      </c>
      <c r="D24" s="224" t="s">
        <v>269</v>
      </c>
      <c r="E24" s="225" t="str">
        <f t="shared" ca="1" si="9"/>
        <v>R</v>
      </c>
      <c r="F24" s="347"/>
      <c r="G24" s="348">
        <f t="shared" ca="1" si="1"/>
        <v>1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6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2</v>
      </c>
      <c r="AR24" s="207" t="s">
        <v>145</v>
      </c>
      <c r="AS24" s="207">
        <v>19</v>
      </c>
      <c r="AT24" s="207" t="s">
        <v>273</v>
      </c>
      <c r="AV24" s="168">
        <f t="shared" si="5"/>
        <v>11</v>
      </c>
      <c r="AW24" s="168">
        <f>COUNTIF( AV$7:AV24, AV24 )</f>
        <v>9</v>
      </c>
      <c r="AX24" s="208">
        <f t="shared" si="22"/>
        <v>11.9</v>
      </c>
      <c r="AY24" s="168">
        <f t="shared" si="6"/>
        <v>19</v>
      </c>
      <c r="AZ24" s="169"/>
      <c r="BA24" s="169"/>
      <c r="BC24" s="168">
        <f t="shared" ca="1" si="24"/>
        <v>18</v>
      </c>
      <c r="BD24" s="209">
        <f t="shared" ca="1" si="8"/>
        <v>16</v>
      </c>
      <c r="BF24" s="173" t="str">
        <f t="shared" ca="1" si="23"/>
        <v>Duke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UK</v>
      </c>
    </row>
    <row r="25" spans="1:61" ht="14" x14ac:dyDescent="0.15">
      <c r="A25" s="223" t="s">
        <v>272</v>
      </c>
      <c r="B25" s="224" t="s">
        <v>145</v>
      </c>
      <c r="C25" s="224">
        <v>19</v>
      </c>
      <c r="D25" s="224" t="s">
        <v>273</v>
      </c>
      <c r="E25" s="225" t="str">
        <f t="shared" ca="1" si="9"/>
        <v>R</v>
      </c>
      <c r="F25" s="347"/>
      <c r="G25" s="348">
        <f t="shared" ca="1" si="1"/>
        <v>2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7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5</v>
      </c>
      <c r="AR25" s="207" t="s">
        <v>144</v>
      </c>
      <c r="AS25" s="207">
        <v>20</v>
      </c>
      <c r="AT25" s="207" t="s">
        <v>236</v>
      </c>
      <c r="AV25" s="168">
        <f t="shared" si="5"/>
        <v>2</v>
      </c>
      <c r="AW25" s="168">
        <f>COUNTIF( AV$7:AV25, AV25 )</f>
        <v>4</v>
      </c>
      <c r="AX25" s="208">
        <f t="shared" si="22"/>
        <v>2.4</v>
      </c>
      <c r="AY25" s="168">
        <f t="shared" si="6"/>
        <v>5</v>
      </c>
      <c r="AZ25" s="169"/>
      <c r="BA25" s="169"/>
      <c r="BC25" s="168">
        <f t="shared" ca="1" si="24"/>
        <v>19</v>
      </c>
      <c r="BD25" s="209">
        <f t="shared" ca="1" si="8"/>
        <v>18</v>
      </c>
      <c r="BF25" s="173" t="str">
        <f t="shared" ca="1" si="23"/>
        <v>Entergy Corporation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ETR</v>
      </c>
    </row>
    <row r="26" spans="1:61" ht="14" x14ac:dyDescent="0.15">
      <c r="A26" s="223" t="s">
        <v>274</v>
      </c>
      <c r="B26" s="224" t="s">
        <v>145</v>
      </c>
      <c r="C26" s="224">
        <v>19</v>
      </c>
      <c r="D26" s="224" t="s">
        <v>275</v>
      </c>
      <c r="E26" s="225" t="str">
        <f t="shared" ca="1" si="9"/>
        <v>MR</v>
      </c>
      <c r="F26" s="347"/>
      <c r="G26" s="348">
        <f t="shared" ca="1" si="1"/>
        <v>24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8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40</v>
      </c>
      <c r="AR26" s="207" t="s">
        <v>144</v>
      </c>
      <c r="AS26" s="207">
        <v>20</v>
      </c>
      <c r="AT26" s="207" t="s">
        <v>241</v>
      </c>
      <c r="AV26" s="168">
        <f t="shared" si="5"/>
        <v>2</v>
      </c>
      <c r="AW26" s="168">
        <f>COUNTIF( AV$7:AV26, AV26 )</f>
        <v>5</v>
      </c>
      <c r="AX26" s="208">
        <f t="shared" si="22"/>
        <v>2.5</v>
      </c>
      <c r="AY26" s="168">
        <f t="shared" si="6"/>
        <v>6</v>
      </c>
      <c r="AZ26" s="169"/>
      <c r="BA26" s="169"/>
      <c r="BC26" s="168">
        <f t="shared" ca="1" si="24"/>
        <v>20</v>
      </c>
      <c r="BD26" s="209">
        <f t="shared" ca="1" si="8"/>
        <v>21</v>
      </c>
      <c r="BF26" s="173" t="str">
        <f t="shared" ca="1" si="23"/>
        <v>Exelon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EXC</v>
      </c>
    </row>
    <row r="27" spans="1:61" ht="14" x14ac:dyDescent="0.15">
      <c r="A27" s="223" t="s">
        <v>276</v>
      </c>
      <c r="B27" s="224" t="s">
        <v>145</v>
      </c>
      <c r="C27" s="224">
        <v>19</v>
      </c>
      <c r="D27" s="224" t="s">
        <v>277</v>
      </c>
      <c r="E27" s="225" t="str">
        <f t="shared" ca="1" si="9"/>
        <v>MR</v>
      </c>
      <c r="F27" s="347"/>
      <c r="G27" s="348">
        <f t="shared" ca="1" si="1"/>
        <v>2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9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4</v>
      </c>
      <c r="AR27" s="207" t="s">
        <v>145</v>
      </c>
      <c r="AS27" s="207">
        <v>19</v>
      </c>
      <c r="AT27" s="207" t="s">
        <v>275</v>
      </c>
      <c r="AV27" s="168">
        <f t="shared" si="5"/>
        <v>11</v>
      </c>
      <c r="AW27" s="168">
        <f>COUNTIF( AV$7:AV27, AV27 )</f>
        <v>10</v>
      </c>
      <c r="AX27" s="208">
        <f t="shared" si="22"/>
        <v>12</v>
      </c>
      <c r="AY27" s="168">
        <f t="shared" si="6"/>
        <v>20</v>
      </c>
      <c r="AZ27" s="169"/>
      <c r="BA27" s="169"/>
      <c r="BC27" s="168">
        <f t="shared" ca="1" si="24"/>
        <v>21</v>
      </c>
      <c r="BD27" s="209">
        <f t="shared" ca="1" si="8"/>
        <v>26</v>
      </c>
      <c r="BF27" s="173" t="str">
        <f t="shared" ca="1" si="23"/>
        <v>MDU Resources Group, Inc.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MDU</v>
      </c>
    </row>
    <row r="28" spans="1:61" ht="14" x14ac:dyDescent="0.15">
      <c r="A28" s="223" t="s">
        <v>278</v>
      </c>
      <c r="B28" s="224" t="s">
        <v>145</v>
      </c>
      <c r="C28" s="224">
        <v>19</v>
      </c>
      <c r="D28" s="224" t="s">
        <v>279</v>
      </c>
      <c r="E28" s="225" t="str">
        <f t="shared" ca="1" si="9"/>
        <v>R</v>
      </c>
      <c r="F28" s="347"/>
      <c r="G28" s="348">
        <f t="shared" ca="1" si="1"/>
        <v>31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30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si="5"/>
        <v>38</v>
      </c>
      <c r="AW28" s="168">
        <f>COUNTIF( AV$7:AV28, AV28 )</f>
        <v>2</v>
      </c>
      <c r="AX28" s="208">
        <f t="shared" si="22"/>
        <v>38.200000000000003</v>
      </c>
      <c r="AY28" s="168">
        <f t="shared" si="6"/>
        <v>39</v>
      </c>
      <c r="AZ28" s="169"/>
      <c r="BA28" s="169"/>
      <c r="BC28" s="168">
        <f t="shared" ca="1" si="24"/>
        <v>22</v>
      </c>
      <c r="BD28" s="209">
        <f t="shared" ca="1" si="8"/>
        <v>28</v>
      </c>
      <c r="BF28" s="173" t="str">
        <f t="shared" ca="1" si="23"/>
        <v>NiSource Inc.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NI</v>
      </c>
    </row>
    <row r="29" spans="1:61" ht="14" x14ac:dyDescent="0.15">
      <c r="A29" s="223" t="s">
        <v>282</v>
      </c>
      <c r="B29" s="224" t="s">
        <v>145</v>
      </c>
      <c r="C29" s="224">
        <v>19</v>
      </c>
      <c r="D29" s="224" t="s">
        <v>283</v>
      </c>
      <c r="E29" s="225" t="str">
        <f t="shared" ca="1" si="9"/>
        <v>R</v>
      </c>
      <c r="F29" s="347"/>
      <c r="G29" s="348">
        <f t="shared" ca="1" si="1"/>
        <v>33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31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5"/>
        <v>38</v>
      </c>
      <c r="AW29" s="168">
        <f>COUNTIF( AV$7:AV29, AV29 )</f>
        <v>3</v>
      </c>
      <c r="AX29" s="208">
        <f t="shared" si="22"/>
        <v>38.299999999999997</v>
      </c>
      <c r="AY29" s="168">
        <f t="shared" si="6"/>
        <v>40</v>
      </c>
      <c r="AZ29" s="169"/>
      <c r="BA29" s="169"/>
      <c r="BC29" s="168">
        <f t="shared" ca="1" si="24"/>
        <v>23</v>
      </c>
      <c r="BD29" s="209">
        <f t="shared" ca="1" si="8"/>
        <v>30</v>
      </c>
      <c r="BF29" s="173" t="str">
        <f t="shared" ca="1" si="23"/>
        <v>OGE Energy Corp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OGE</v>
      </c>
    </row>
    <row r="30" spans="1:61" ht="14" x14ac:dyDescent="0.15">
      <c r="A30" s="223" t="s">
        <v>286</v>
      </c>
      <c r="B30" s="224" t="s">
        <v>145</v>
      </c>
      <c r="C30" s="224">
        <v>19</v>
      </c>
      <c r="D30" s="224" t="s">
        <v>287</v>
      </c>
      <c r="E30" s="225" t="str">
        <f t="shared" ca="1" si="9"/>
        <v>R</v>
      </c>
      <c r="F30" s="347"/>
      <c r="G30" s="348">
        <f t="shared" ca="1" si="1"/>
        <v>36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>
        <f t="shared" ca="1" si="19"/>
        <v>1</v>
      </c>
      <c r="AJ30" s="169">
        <f t="shared" ca="1" si="20"/>
        <v>14</v>
      </c>
      <c r="AK30" s="169" t="str">
        <f t="shared" ca="1" si="21"/>
        <v>A-</v>
      </c>
      <c r="AL30" s="169">
        <f t="shared" ca="1" si="21"/>
        <v>20</v>
      </c>
      <c r="AM30" s="169" t="str">
        <f t="shared" ca="1" si="4"/>
        <v>Change</v>
      </c>
      <c r="AQ30" s="207" t="s">
        <v>288</v>
      </c>
      <c r="AR30" s="207" t="s">
        <v>146</v>
      </c>
      <c r="AS30" s="207">
        <v>18</v>
      </c>
      <c r="AT30" s="207" t="s">
        <v>289</v>
      </c>
      <c r="AV30" s="168">
        <f t="shared" si="5"/>
        <v>30</v>
      </c>
      <c r="AW30" s="168">
        <f>COUNTIF( AV$7:AV30, AV30 )</f>
        <v>4</v>
      </c>
      <c r="AX30" s="208">
        <f t="shared" si="22"/>
        <v>30.4</v>
      </c>
      <c r="AY30" s="168">
        <f t="shared" si="6"/>
        <v>33</v>
      </c>
      <c r="AZ30" s="169"/>
      <c r="BA30" s="169"/>
      <c r="BC30" s="168">
        <f t="shared" ca="1" si="24"/>
        <v>24</v>
      </c>
      <c r="BD30" s="209">
        <f t="shared" ca="1" si="8"/>
        <v>33</v>
      </c>
      <c r="BF30" s="173" t="str">
        <f t="shared" ca="1" si="23"/>
        <v>Pinnacle West Capital Corporation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PNW</v>
      </c>
    </row>
    <row r="31" spans="1:61" ht="14" x14ac:dyDescent="0.15">
      <c r="A31" s="223" t="s">
        <v>290</v>
      </c>
      <c r="B31" s="224" t="s">
        <v>145</v>
      </c>
      <c r="C31" s="224">
        <v>19</v>
      </c>
      <c r="D31" s="224" t="s">
        <v>291</v>
      </c>
      <c r="E31" s="225" t="str">
        <f t="shared" ca="1" si="9"/>
        <v>R</v>
      </c>
      <c r="F31" s="347"/>
      <c r="G31" s="348">
        <f t="shared" ca="1" si="1"/>
        <v>38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2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2</v>
      </c>
      <c r="AR31" s="207" t="s">
        <v>146</v>
      </c>
      <c r="AS31" s="207">
        <v>18</v>
      </c>
      <c r="AT31" s="207" t="s">
        <v>293</v>
      </c>
      <c r="AV31" s="168">
        <f t="shared" si="5"/>
        <v>30</v>
      </c>
      <c r="AW31" s="168">
        <f>COUNTIF( AV$7:AV31, AV31 )</f>
        <v>5</v>
      </c>
      <c r="AX31" s="208">
        <f t="shared" si="22"/>
        <v>30.5</v>
      </c>
      <c r="AY31" s="168">
        <f t="shared" si="6"/>
        <v>34</v>
      </c>
      <c r="AZ31" s="169"/>
      <c r="BA31" s="169"/>
      <c r="BC31" s="168">
        <f t="shared" ca="1" si="24"/>
        <v>25</v>
      </c>
      <c r="BD31" s="209">
        <f t="shared" ca="1" si="8"/>
        <v>35</v>
      </c>
      <c r="BF31" s="173" t="str">
        <f t="shared" ca="1" si="23"/>
        <v>Portland General Electric Company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POR</v>
      </c>
    </row>
    <row r="32" spans="1:61" ht="14" x14ac:dyDescent="0.15">
      <c r="A32" s="223" t="s">
        <v>294</v>
      </c>
      <c r="B32" s="224" t="s">
        <v>145</v>
      </c>
      <c r="C32" s="224">
        <v>19</v>
      </c>
      <c r="D32" s="224" t="s">
        <v>295</v>
      </c>
      <c r="E32" s="225" t="str">
        <f t="shared" ca="1" si="9"/>
        <v>MR</v>
      </c>
      <c r="F32" s="347"/>
      <c r="G32" s="348">
        <f t="shared" ca="1" si="1"/>
        <v>4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3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6</v>
      </c>
      <c r="AR32" s="207" t="s">
        <v>145</v>
      </c>
      <c r="AS32" s="207">
        <v>19</v>
      </c>
      <c r="AT32" s="207" t="s">
        <v>277</v>
      </c>
      <c r="AV32" s="168">
        <f t="shared" si="5"/>
        <v>11</v>
      </c>
      <c r="AW32" s="168">
        <f>COUNTIF( AV$7:AV32, AV32 )</f>
        <v>11</v>
      </c>
      <c r="AX32" s="208">
        <f t="shared" si="22"/>
        <v>12.1</v>
      </c>
      <c r="AY32" s="168">
        <f t="shared" si="6"/>
        <v>21</v>
      </c>
      <c r="AZ32" s="169"/>
      <c r="BA32" s="169"/>
      <c r="BC32" s="168">
        <f t="shared" ca="1" si="24"/>
        <v>26</v>
      </c>
      <c r="BD32" s="209">
        <f t="shared" ca="1" si="8"/>
        <v>37</v>
      </c>
      <c r="BF32" s="173" t="str">
        <f t="shared" ca="1" si="23"/>
        <v>Public Service Enterprise Group Incorporated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EG</v>
      </c>
    </row>
    <row r="33" spans="1:61" ht="14" x14ac:dyDescent="0.15">
      <c r="A33" s="223" t="s">
        <v>296</v>
      </c>
      <c r="B33" s="224" t="s">
        <v>145</v>
      </c>
      <c r="C33" s="224">
        <v>19</v>
      </c>
      <c r="D33" s="224" t="s">
        <v>297</v>
      </c>
      <c r="E33" s="225" t="str">
        <f t="shared" ca="1" si="9"/>
        <v>R</v>
      </c>
      <c r="F33" s="347"/>
      <c r="G33" s="348">
        <f t="shared" ca="1" si="1"/>
        <v>4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4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5</v>
      </c>
      <c r="AR33" s="207" t="s">
        <v>144</v>
      </c>
      <c r="AS33" s="207">
        <v>20</v>
      </c>
      <c r="AT33" s="207" t="s">
        <v>246</v>
      </c>
      <c r="AV33" s="168">
        <f t="shared" si="5"/>
        <v>2</v>
      </c>
      <c r="AW33" s="168">
        <f>COUNTIF( AV$7:AV33, AV33 )</f>
        <v>6</v>
      </c>
      <c r="AX33" s="208">
        <f t="shared" si="22"/>
        <v>2.6</v>
      </c>
      <c r="AY33" s="168">
        <f t="shared" si="6"/>
        <v>7</v>
      </c>
      <c r="AZ33" s="169"/>
      <c r="BA33" s="169"/>
      <c r="BC33" s="168">
        <f t="shared" ca="1" si="24"/>
        <v>27</v>
      </c>
      <c r="BD33" s="209">
        <f t="shared" ca="1" si="8"/>
        <v>39</v>
      </c>
      <c r="BF33" s="173" t="str">
        <f t="shared" ca="1" si="23"/>
        <v>Sempra Energy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SRE</v>
      </c>
    </row>
    <row r="34" spans="1:61" ht="14" x14ac:dyDescent="0.15">
      <c r="A34" s="223" t="s">
        <v>298</v>
      </c>
      <c r="B34" s="224" t="s">
        <v>145</v>
      </c>
      <c r="C34" s="224">
        <v>19</v>
      </c>
      <c r="D34" s="224" t="s">
        <v>299</v>
      </c>
      <c r="E34" s="225" t="str">
        <f t="shared" ca="1" si="9"/>
        <v>R</v>
      </c>
      <c r="F34" s="347"/>
      <c r="G34" s="348">
        <f t="shared" ca="1" si="1"/>
        <v>4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>
        <f t="shared" ca="1" si="19"/>
        <v>1</v>
      </c>
      <c r="AJ34" s="169">
        <f t="shared" ca="1" si="20"/>
        <v>16</v>
      </c>
      <c r="AK34" s="169" t="str">
        <f t="shared" ca="1" si="21"/>
        <v>A-</v>
      </c>
      <c r="AL34" s="169">
        <f t="shared" ca="1" si="21"/>
        <v>20</v>
      </c>
      <c r="AM34" s="169" t="str">
        <f t="shared" ca="1" si="4"/>
        <v>Change</v>
      </c>
      <c r="AQ34" s="207" t="s">
        <v>278</v>
      </c>
      <c r="AR34" s="207" t="s">
        <v>145</v>
      </c>
      <c r="AS34" s="207">
        <v>19</v>
      </c>
      <c r="AT34" s="207" t="s">
        <v>279</v>
      </c>
      <c r="AV34" s="168">
        <f t="shared" si="5"/>
        <v>11</v>
      </c>
      <c r="AW34" s="168">
        <f>COUNTIF( AV$7:AV34, AV34 )</f>
        <v>12</v>
      </c>
      <c r="AX34" s="208">
        <f t="shared" si="22"/>
        <v>12.2</v>
      </c>
      <c r="AY34" s="168">
        <f t="shared" si="6"/>
        <v>22</v>
      </c>
      <c r="AZ34" s="169"/>
      <c r="BA34" s="169"/>
      <c r="BC34" s="168">
        <f t="shared" ca="1" si="24"/>
        <v>28</v>
      </c>
      <c r="BD34" s="209">
        <f t="shared" ca="1" si="8"/>
        <v>40</v>
      </c>
      <c r="BF34" s="173" t="str">
        <f t="shared" ca="1" si="23"/>
        <v>Southern Compan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O</v>
      </c>
    </row>
    <row r="35" spans="1:61" ht="14" x14ac:dyDescent="0.1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9"/>
        <v>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2</v>
      </c>
      <c r="AR35" s="207" t="s">
        <v>146</v>
      </c>
      <c r="AS35" s="207">
        <v>18</v>
      </c>
      <c r="AT35" s="207" t="s">
        <v>303</v>
      </c>
      <c r="AV35" s="168">
        <f t="shared" si="5"/>
        <v>30</v>
      </c>
      <c r="AW35" s="168">
        <f>COUNTIF( AV$7:AV35, AV35 )</f>
        <v>6</v>
      </c>
      <c r="AX35" s="208">
        <f t="shared" si="22"/>
        <v>30.6</v>
      </c>
      <c r="AY35" s="168">
        <f t="shared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4" x14ac:dyDescent="0.15">
      <c r="A36" s="223" t="s">
        <v>222</v>
      </c>
      <c r="B36" s="224" t="s">
        <v>146</v>
      </c>
      <c r="C36" s="224">
        <v>18</v>
      </c>
      <c r="D36" s="224" t="s">
        <v>223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2</v>
      </c>
      <c r="AR36" s="207" t="s">
        <v>145</v>
      </c>
      <c r="AS36" s="207">
        <v>19</v>
      </c>
      <c r="AT36" s="207" t="s">
        <v>283</v>
      </c>
      <c r="AV36" s="168">
        <f t="shared" si="5"/>
        <v>11</v>
      </c>
      <c r="AW36" s="168">
        <f>COUNTIF( AV$7:AV36, AV36 )</f>
        <v>13</v>
      </c>
      <c r="AX36" s="208">
        <f t="shared" si="22"/>
        <v>12.3</v>
      </c>
      <c r="AY36" s="168">
        <f t="shared" si="6"/>
        <v>23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4" x14ac:dyDescent="0.15">
      <c r="A37" s="223" t="s">
        <v>243</v>
      </c>
      <c r="B37" s="224" t="s">
        <v>146</v>
      </c>
      <c r="C37" s="224">
        <v>18</v>
      </c>
      <c r="D37" s="224" t="s">
        <v>244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4</v>
      </c>
      <c r="AR37" s="207" t="s">
        <v>146</v>
      </c>
      <c r="AS37" s="207">
        <v>18</v>
      </c>
      <c r="AT37" s="207" t="s">
        <v>305</v>
      </c>
      <c r="AV37" s="168">
        <f t="shared" si="5"/>
        <v>30</v>
      </c>
      <c r="AW37" s="168">
        <f>COUNTIF( AV$7:AV37, AV37 )</f>
        <v>7</v>
      </c>
      <c r="AX37" s="208">
        <f t="shared" si="22"/>
        <v>30.7</v>
      </c>
      <c r="AY37" s="168">
        <f t="shared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5" customHeight="1" x14ac:dyDescent="0.15">
      <c r="A38" s="223" t="s">
        <v>270</v>
      </c>
      <c r="B38" s="224" t="s">
        <v>146</v>
      </c>
      <c r="C38" s="224">
        <v>18</v>
      </c>
      <c r="D38" s="224" t="s">
        <v>271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6</v>
      </c>
      <c r="AR38" s="207" t="s">
        <v>182</v>
      </c>
      <c r="AS38" s="207">
        <v>14</v>
      </c>
      <c r="AT38" s="207" t="s">
        <v>307</v>
      </c>
      <c r="AV38" s="168">
        <f t="shared" si="5"/>
        <v>43</v>
      </c>
      <c r="AW38" s="168">
        <f>COUNTIF( AV$7:AV38, AV38 )</f>
        <v>1</v>
      </c>
      <c r="AX38" s="208">
        <f t="shared" si="22"/>
        <v>43.1</v>
      </c>
      <c r="AY38" s="168">
        <f t="shared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4" x14ac:dyDescent="0.15">
      <c r="A39" s="223" t="s">
        <v>288</v>
      </c>
      <c r="B39" s="224" t="s">
        <v>146</v>
      </c>
      <c r="C39" s="224">
        <v>18</v>
      </c>
      <c r="D39" s="224" t="s">
        <v>289</v>
      </c>
      <c r="E39" s="225" t="str">
        <f t="shared" ca="1" si="9"/>
        <v>R</v>
      </c>
      <c r="F39" s="347"/>
      <c r="G39" s="348">
        <f t="shared" ca="1" si="1"/>
        <v>27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6</v>
      </c>
      <c r="AR39" s="207" t="s">
        <v>145</v>
      </c>
      <c r="AS39" s="207">
        <v>19</v>
      </c>
      <c r="AT39" s="207" t="s">
        <v>287</v>
      </c>
      <c r="AV39" s="168">
        <f t="shared" si="5"/>
        <v>11</v>
      </c>
      <c r="AW39" s="168">
        <f>COUNTIF( AV$7:AV39, AV39 )</f>
        <v>14</v>
      </c>
      <c r="AX39" s="208">
        <f t="shared" si="22"/>
        <v>12.4</v>
      </c>
      <c r="AY39" s="168">
        <f t="shared" si="6"/>
        <v>24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4" x14ac:dyDescent="0.15">
      <c r="A40" s="223" t="s">
        <v>292</v>
      </c>
      <c r="B40" s="224" t="s">
        <v>146</v>
      </c>
      <c r="C40" s="224">
        <v>18</v>
      </c>
      <c r="D40" s="224" t="s">
        <v>293</v>
      </c>
      <c r="E40" s="225" t="str">
        <f t="shared" ca="1" si="9"/>
        <v>R</v>
      </c>
      <c r="F40" s="347"/>
      <c r="G40" s="348">
        <f t="shared" ca="1" si="1"/>
        <v>5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8</v>
      </c>
      <c r="AR40" s="207" t="s">
        <v>146</v>
      </c>
      <c r="AS40" s="207">
        <v>18</v>
      </c>
      <c r="AT40" s="207" t="s">
        <v>309</v>
      </c>
      <c r="AV40" s="168">
        <f t="shared" si="5"/>
        <v>30</v>
      </c>
      <c r="AW40" s="168">
        <f>COUNTIF( AV$7:AV40, AV40 )</f>
        <v>8</v>
      </c>
      <c r="AX40" s="208">
        <f t="shared" si="22"/>
        <v>30.8</v>
      </c>
      <c r="AY40" s="168">
        <f t="shared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4" x14ac:dyDescent="0.15">
      <c r="A41" s="223" t="s">
        <v>302</v>
      </c>
      <c r="B41" s="224" t="s">
        <v>146</v>
      </c>
      <c r="C41" s="224">
        <v>18</v>
      </c>
      <c r="D41" s="224" t="s">
        <v>303</v>
      </c>
      <c r="E41" s="225" t="str">
        <f t="shared" ca="1" si="9"/>
        <v>R</v>
      </c>
      <c r="F41" s="347"/>
      <c r="G41" s="348">
        <f t="shared" ca="1" si="1"/>
        <v>3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90</v>
      </c>
      <c r="AR41" s="207" t="s">
        <v>145</v>
      </c>
      <c r="AS41" s="207">
        <v>19</v>
      </c>
      <c r="AT41" s="207" t="s">
        <v>291</v>
      </c>
      <c r="AV41" s="168">
        <f t="shared" si="5"/>
        <v>11</v>
      </c>
      <c r="AW41" s="168">
        <f>COUNTIF( AV$7:AV41, AV41 )</f>
        <v>15</v>
      </c>
      <c r="AX41" s="208">
        <f t="shared" si="22"/>
        <v>12.5</v>
      </c>
      <c r="AY41" s="168">
        <f t="shared" si="6"/>
        <v>25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4" x14ac:dyDescent="0.15">
      <c r="A42" s="223" t="s">
        <v>304</v>
      </c>
      <c r="B42" s="224" t="s">
        <v>146</v>
      </c>
      <c r="C42" s="224">
        <v>18</v>
      </c>
      <c r="D42" s="224" t="s">
        <v>305</v>
      </c>
      <c r="E42" s="225" t="str">
        <f t="shared" ca="1" si="9"/>
        <v>R</v>
      </c>
      <c r="F42" s="347"/>
      <c r="G42" s="348">
        <f t="shared" ca="1" si="1"/>
        <v>3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8</v>
      </c>
      <c r="AR42" s="207" t="s">
        <v>144</v>
      </c>
      <c r="AS42" s="207">
        <v>20</v>
      </c>
      <c r="AT42" s="207" t="s">
        <v>249</v>
      </c>
      <c r="AV42" s="168">
        <f t="shared" si="5"/>
        <v>2</v>
      </c>
      <c r="AW42" s="168">
        <f>COUNTIF( AV$7:AV42, AV42 )</f>
        <v>7</v>
      </c>
      <c r="AX42" s="208">
        <f t="shared" si="22"/>
        <v>2.7</v>
      </c>
      <c r="AY42" s="168">
        <f t="shared" si="6"/>
        <v>8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4" x14ac:dyDescent="0.15">
      <c r="A43" s="223" t="s">
        <v>308</v>
      </c>
      <c r="B43" s="224" t="s">
        <v>146</v>
      </c>
      <c r="C43" s="224">
        <v>18</v>
      </c>
      <c r="D43" s="224" t="s">
        <v>309</v>
      </c>
      <c r="E43" s="225" t="str">
        <f t="shared" ca="1" si="9"/>
        <v>R</v>
      </c>
      <c r="F43" s="347"/>
      <c r="G43" s="348">
        <f t="shared" ca="1" si="1"/>
        <v>3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4</v>
      </c>
      <c r="AR43" s="207" t="s">
        <v>145</v>
      </c>
      <c r="AS43" s="207">
        <v>19</v>
      </c>
      <c r="AT43" s="207" t="s">
        <v>295</v>
      </c>
      <c r="AV43" s="168">
        <f t="shared" si="5"/>
        <v>11</v>
      </c>
      <c r="AW43" s="168">
        <f>COUNTIF( AV$7:AV43, AV43 )</f>
        <v>16</v>
      </c>
      <c r="AX43" s="208">
        <f t="shared" si="22"/>
        <v>12.6</v>
      </c>
      <c r="AY43" s="168">
        <f t="shared" si="6"/>
        <v>26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4" x14ac:dyDescent="0.15">
      <c r="A44" s="223" t="s">
        <v>259</v>
      </c>
      <c r="B44" s="224" t="s">
        <v>147</v>
      </c>
      <c r="C44" s="224">
        <v>17</v>
      </c>
      <c r="D44" s="224" t="s">
        <v>260</v>
      </c>
      <c r="E44" s="225" t="str">
        <f t="shared" ca="1" si="9"/>
        <v>R</v>
      </c>
      <c r="F44" s="347"/>
      <c r="G44" s="348">
        <f t="shared" ca="1" si="1"/>
        <v>5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10</v>
      </c>
      <c r="AR44" s="207" t="s">
        <v>147</v>
      </c>
      <c r="AS44" s="207">
        <v>17</v>
      </c>
      <c r="AT44" s="207" t="s">
        <v>311</v>
      </c>
      <c r="AV44" s="168">
        <f t="shared" si="5"/>
        <v>38</v>
      </c>
      <c r="AW44" s="168">
        <f>COUNTIF( AV$7:AV44, AV44 )</f>
        <v>4</v>
      </c>
      <c r="AX44" s="208">
        <f t="shared" si="22"/>
        <v>38.4</v>
      </c>
      <c r="AY44" s="168">
        <f t="shared" si="6"/>
        <v>41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4" x14ac:dyDescent="0.15">
      <c r="A45" s="223" t="s">
        <v>280</v>
      </c>
      <c r="B45" s="224" t="s">
        <v>147</v>
      </c>
      <c r="C45" s="224">
        <v>17</v>
      </c>
      <c r="D45" s="224" t="s">
        <v>281</v>
      </c>
      <c r="E45" s="225" t="str">
        <f t="shared" ca="1" si="9"/>
        <v>R</v>
      </c>
      <c r="F45" s="347"/>
      <c r="G45" s="348">
        <f t="shared" ca="1" si="1"/>
        <v>2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>
        <f t="shared" ca="1" si="3"/>
        <v>1</v>
      </c>
      <c r="AH45" s="169" t="str">
        <f t="shared" ca="1" si="19"/>
        <v/>
      </c>
      <c r="AJ45" s="169">
        <f t="shared" ca="1" si="20"/>
        <v>48</v>
      </c>
      <c r="AK45" s="169" t="str">
        <f t="shared" ca="1" si="21"/>
        <v>BB</v>
      </c>
      <c r="AL45" s="169">
        <f t="shared" ca="1" si="21"/>
        <v>15</v>
      </c>
      <c r="AM45" s="169" t="str">
        <f t="shared" ca="1" si="4"/>
        <v>Change</v>
      </c>
      <c r="AQ45" s="207" t="s">
        <v>296</v>
      </c>
      <c r="AR45" s="207" t="s">
        <v>145</v>
      </c>
      <c r="AS45" s="207">
        <v>19</v>
      </c>
      <c r="AT45" s="207" t="s">
        <v>297</v>
      </c>
      <c r="AV45" s="168">
        <f t="shared" si="5"/>
        <v>11</v>
      </c>
      <c r="AW45" s="168">
        <f>COUNTIF( AV$7:AV45, AV45 )</f>
        <v>17</v>
      </c>
      <c r="AX45" s="208">
        <f t="shared" si="22"/>
        <v>12.7</v>
      </c>
      <c r="AY45" s="168">
        <f t="shared" si="6"/>
        <v>27</v>
      </c>
      <c r="AZ45" s="169"/>
      <c r="BA45" s="169"/>
      <c r="BC45" s="168">
        <f t="shared" ca="1" si="24"/>
        <v>39</v>
      </c>
      <c r="BD45" s="209">
        <f t="shared" ca="1" si="8"/>
        <v>22</v>
      </c>
      <c r="BF45" s="173" t="str">
        <f t="shared" ca="1" si="23"/>
        <v>FirstEnergy Corp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FE</v>
      </c>
    </row>
    <row r="46" spans="1:61" ht="14" x14ac:dyDescent="0.15">
      <c r="A46" s="223" t="s">
        <v>284</v>
      </c>
      <c r="B46" s="224" t="s">
        <v>147</v>
      </c>
      <c r="C46" s="224">
        <v>17</v>
      </c>
      <c r="D46" s="224" t="s">
        <v>285</v>
      </c>
      <c r="E46" s="225" t="str">
        <f t="shared" ca="1" si="9"/>
        <v>MR</v>
      </c>
      <c r="F46" s="347"/>
      <c r="G46" s="348">
        <f t="shared" ca="1" si="1"/>
        <v>26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5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8</v>
      </c>
      <c r="AR46" s="207" t="s">
        <v>145</v>
      </c>
      <c r="AS46" s="207">
        <v>19</v>
      </c>
      <c r="AT46" s="207" t="s">
        <v>299</v>
      </c>
      <c r="AV46" s="168">
        <f t="shared" si="5"/>
        <v>11</v>
      </c>
      <c r="AW46" s="168">
        <f>COUNTIF( AV$7:AV46, AV46 )</f>
        <v>18</v>
      </c>
      <c r="AX46" s="208">
        <f t="shared" si="22"/>
        <v>12.8</v>
      </c>
      <c r="AY46" s="168">
        <f t="shared" si="6"/>
        <v>28</v>
      </c>
      <c r="AZ46" s="169"/>
      <c r="BA46" s="169"/>
      <c r="BC46" s="168">
        <f t="shared" ca="1" si="24"/>
        <v>40</v>
      </c>
      <c r="BD46" s="209">
        <f t="shared" ca="1" si="8"/>
        <v>23</v>
      </c>
      <c r="BF46" s="173" t="str">
        <f t="shared" ca="1" si="23"/>
        <v>Hawaiian Electric Industries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HE</v>
      </c>
    </row>
    <row r="47" spans="1:61" ht="14" x14ac:dyDescent="0.15">
      <c r="A47" s="223" t="s">
        <v>310</v>
      </c>
      <c r="B47" s="224" t="s">
        <v>147</v>
      </c>
      <c r="C47" s="224">
        <v>17</v>
      </c>
      <c r="D47" s="224" t="s">
        <v>311</v>
      </c>
      <c r="E47" s="225" t="str">
        <f t="shared" ca="1" si="9"/>
        <v>R</v>
      </c>
      <c r="F47" s="347"/>
      <c r="G47" s="348">
        <f t="shared" ca="1" si="1"/>
        <v>57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6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300</v>
      </c>
      <c r="AR47" s="207" t="s">
        <v>145</v>
      </c>
      <c r="AS47" s="207">
        <v>19</v>
      </c>
      <c r="AT47" s="207" t="s">
        <v>301</v>
      </c>
      <c r="AV47" s="168">
        <f t="shared" si="5"/>
        <v>11</v>
      </c>
      <c r="AW47" s="168">
        <f>COUNTIF( AV$7:AV47, AV47 )</f>
        <v>19</v>
      </c>
      <c r="AX47" s="208">
        <f t="shared" si="22"/>
        <v>12.9</v>
      </c>
      <c r="AY47" s="168">
        <f t="shared" si="6"/>
        <v>29</v>
      </c>
      <c r="AZ47" s="169"/>
      <c r="BA47" s="169"/>
      <c r="BC47" s="168">
        <f t="shared" ca="1" si="24"/>
        <v>41</v>
      </c>
      <c r="BD47" s="209">
        <f t="shared" ca="1" si="8"/>
        <v>38</v>
      </c>
      <c r="BF47" s="173" t="str">
        <f t="shared" ca="1" si="23"/>
        <v>Puget Energy, Inc.</v>
      </c>
      <c r="BG47" s="173" t="str">
        <f t="shared" ca="1" si="23"/>
        <v>BBB-</v>
      </c>
      <c r="BH47" s="173">
        <f t="shared" ca="1" si="23"/>
        <v>17</v>
      </c>
      <c r="BI47" s="173" t="str">
        <f t="shared" ca="1" si="23"/>
        <v>**PSD</v>
      </c>
    </row>
    <row r="48" spans="1:61" ht="14" x14ac:dyDescent="0.15">
      <c r="A48" s="223" t="s">
        <v>264</v>
      </c>
      <c r="B48" s="224" t="s">
        <v>178</v>
      </c>
      <c r="C48" s="224">
        <v>16</v>
      </c>
      <c r="D48" s="224" t="s">
        <v>265</v>
      </c>
      <c r="E48" s="225" t="str">
        <f t="shared" ca="1" si="9"/>
        <v>R</v>
      </c>
      <c r="F48" s="347"/>
      <c r="G48" s="348">
        <f t="shared" ca="1" si="1"/>
        <v>54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7</v>
      </c>
      <c r="AK48" s="169" t="str">
        <f t="shared" ca="1" si="21"/>
        <v>BB+</v>
      </c>
      <c r="AL48" s="169">
        <f t="shared" ca="1" si="21"/>
        <v>16</v>
      </c>
      <c r="AM48" s="169" t="str">
        <f t="shared" ca="1" si="4"/>
        <v/>
      </c>
      <c r="AQ48" s="207" t="s">
        <v>252</v>
      </c>
      <c r="AR48" s="207" t="s">
        <v>144</v>
      </c>
      <c r="AS48" s="207">
        <v>20</v>
      </c>
      <c r="AT48" s="207" t="s">
        <v>253</v>
      </c>
      <c r="AV48" s="168">
        <f t="shared" si="5"/>
        <v>2</v>
      </c>
      <c r="AW48" s="168">
        <f>COUNTIF( AV$7:AV48, AV48 )</f>
        <v>8</v>
      </c>
      <c r="AX48" s="208">
        <f t="shared" si="22"/>
        <v>2.8</v>
      </c>
      <c r="AY48" s="168">
        <f t="shared" si="6"/>
        <v>9</v>
      </c>
      <c r="AZ48" s="169"/>
      <c r="BA48" s="169"/>
      <c r="BC48" s="168">
        <f t="shared" ca="1" si="24"/>
        <v>42</v>
      </c>
      <c r="BD48" s="209">
        <f t="shared" ca="1" si="8"/>
        <v>14</v>
      </c>
      <c r="BF48" s="173" t="str">
        <f t="shared" ca="1" si="23"/>
        <v>DPL Inc.</v>
      </c>
      <c r="BG48" s="173" t="str">
        <f t="shared" ca="1" si="23"/>
        <v>BB+</v>
      </c>
      <c r="BH48" s="173">
        <f t="shared" ca="1" si="23"/>
        <v>16</v>
      </c>
      <c r="BI48" s="173" t="str">
        <f t="shared" ca="1" si="23"/>
        <v>**DPL</v>
      </c>
    </row>
    <row r="49" spans="1:61" ht="14" x14ac:dyDescent="0.15">
      <c r="A49" s="223" t="s">
        <v>306</v>
      </c>
      <c r="B49" s="224" t="s">
        <v>182</v>
      </c>
      <c r="C49" s="224">
        <v>14</v>
      </c>
      <c r="D49" s="224" t="s">
        <v>307</v>
      </c>
      <c r="E49" s="225" t="str">
        <f t="shared" ca="1" si="9"/>
        <v>R</v>
      </c>
      <c r="F49" s="347"/>
      <c r="G49" s="348">
        <f t="shared" ca="1" si="1"/>
        <v>35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6</v>
      </c>
      <c r="AR49" s="207" t="s">
        <v>144</v>
      </c>
      <c r="AS49" s="207">
        <v>20</v>
      </c>
      <c r="AT49" s="207" t="s">
        <v>257</v>
      </c>
      <c r="AV49" s="168">
        <f t="shared" si="5"/>
        <v>2</v>
      </c>
      <c r="AW49" s="168">
        <f>COUNTIF( AV$7:AV49, AV49 )</f>
        <v>9</v>
      </c>
      <c r="AX49" s="208">
        <f t="shared" si="22"/>
        <v>2.9</v>
      </c>
      <c r="AY49" s="168">
        <f t="shared" si="6"/>
        <v>10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4" x14ac:dyDescent="0.15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si="3"/>
        <v/>
      </c>
      <c r="AH50" s="169" t="str">
        <f t="shared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si="5"/>
        <v>99</v>
      </c>
      <c r="AW50" s="168">
        <f>COUNTIF( AV$7:AV50, AV50 )</f>
        <v>1</v>
      </c>
      <c r="AX50" s="208">
        <f t="shared" si="22"/>
        <v>99.1</v>
      </c>
      <c r="AY50" s="168">
        <f t="shared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4" x14ac:dyDescent="0.1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5"/>
        <v>99</v>
      </c>
      <c r="AW51" s="168">
        <f>COUNTIF( AV$7:AV51, AV51 )</f>
        <v>2</v>
      </c>
      <c r="AX51" s="208">
        <f t="shared" si="22"/>
        <v>99.2</v>
      </c>
      <c r="AY51" s="168">
        <f t="shared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4" x14ac:dyDescent="0.1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5"/>
        <v>99</v>
      </c>
      <c r="AW52" s="168">
        <f>COUNTIF( AV$7:AV52, AV52 )</f>
        <v>3</v>
      </c>
      <c r="AX52" s="208">
        <f t="shared" si="22"/>
        <v>99.3</v>
      </c>
      <c r="AY52" s="168">
        <f t="shared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4" x14ac:dyDescent="0.1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5"/>
        <v>99</v>
      </c>
      <c r="AW53" s="168">
        <f>COUNTIF( AV$7:AV53, AV53 )</f>
        <v>4</v>
      </c>
      <c r="AX53" s="208">
        <f t="shared" si="22"/>
        <v>99.4</v>
      </c>
      <c r="AY53" s="168">
        <f t="shared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4" x14ac:dyDescent="0.1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5"/>
        <v>99</v>
      </c>
      <c r="AW54" s="168">
        <f>COUNTIF( AV$7:AV54, AV54 )</f>
        <v>5</v>
      </c>
      <c r="AX54" s="208">
        <f t="shared" si="22"/>
        <v>99.5</v>
      </c>
      <c r="AY54" s="168">
        <f t="shared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4" x14ac:dyDescent="0.1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5"/>
        <v>99</v>
      </c>
      <c r="AW55" s="168">
        <f>COUNTIF( AV$7:AV55, AV55 )</f>
        <v>6</v>
      </c>
      <c r="AX55" s="208">
        <f t="shared" si="22"/>
        <v>99.6</v>
      </c>
      <c r="AY55" s="168">
        <f t="shared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5"/>
        <v>99</v>
      </c>
      <c r="AW56" s="168">
        <f>COUNTIF( AV$7:AV56, AV56 )</f>
        <v>7</v>
      </c>
      <c r="AX56" s="208">
        <f t="shared" si="22"/>
        <v>99.7</v>
      </c>
      <c r="AY56" s="168">
        <f t="shared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5"/>
        <v>99</v>
      </c>
      <c r="AW57" s="168">
        <f>COUNTIF( AV$7:AV57, AV57 )</f>
        <v>8</v>
      </c>
      <c r="AX57" s="208">
        <f t="shared" si="22"/>
        <v>99.8</v>
      </c>
      <c r="AY57" s="168">
        <f t="shared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5"/>
        <v>99</v>
      </c>
      <c r="AW58" s="168">
        <f>COUNTIF( AV$7:AV58, AV58 )</f>
        <v>9</v>
      </c>
      <c r="AX58" s="208">
        <f t="shared" si="22"/>
        <v>99.9</v>
      </c>
      <c r="AY58" s="168">
        <f t="shared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5"/>
        <v>99</v>
      </c>
      <c r="AW59" s="168">
        <f>COUNTIF( AV$7:AV59, AV59 )</f>
        <v>10</v>
      </c>
      <c r="AX59" s="208">
        <f t="shared" si="22"/>
        <v>100</v>
      </c>
      <c r="AY59" s="168">
        <f t="shared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5"/>
        <v>99</v>
      </c>
      <c r="AW60" s="168">
        <f>COUNTIF( AV$7:AV60, AV60 )</f>
        <v>11</v>
      </c>
      <c r="AX60" s="208">
        <f t="shared" si="22"/>
        <v>100.1</v>
      </c>
      <c r="AY60" s="168">
        <f t="shared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9"/>
        <v>R</v>
      </c>
      <c r="F61" s="353"/>
      <c r="G61" s="354">
        <f t="shared" ca="1" si="1"/>
        <v>29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5"/>
        <v>99</v>
      </c>
      <c r="AW61" s="168">
        <f>COUNTIF( AV$7:AV61, AV61 )</f>
        <v>12</v>
      </c>
      <c r="AX61" s="208">
        <f t="shared" si="22"/>
        <v>100.2</v>
      </c>
      <c r="AY61" s="168">
        <f t="shared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>IF( LEN( C62 ) = 0, 0, IF( C62 = C61, AF61, IF( AF61 = 1, 0, 1 ) ) )</f>
        <v>0</v>
      </c>
      <c r="AG62" s="169" t="str">
        <f t="shared" si="3"/>
        <v/>
      </c>
      <c r="AH62" s="169" t="str">
        <f t="shared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5"/>
        <v>99</v>
      </c>
      <c r="AW62" s="168">
        <f>COUNTIF( AV$7:AV62, AV62 )</f>
        <v>13</v>
      </c>
      <c r="AX62" s="208">
        <f t="shared" si="22"/>
        <v>100.3</v>
      </c>
      <c r="AY62" s="168">
        <f t="shared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si="5"/>
        <v>99</v>
      </c>
      <c r="AW63" s="168">
        <f>COUNTIF( AV$7:AV63, AV63 )</f>
        <v>14</v>
      </c>
      <c r="AX63" s="208">
        <f t="shared" si="22"/>
        <v>100.4</v>
      </c>
      <c r="AY63" s="168">
        <f t="shared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61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79545454545454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15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15">
      <c r="A70" s="202"/>
      <c r="B70" s="202"/>
      <c r="F70" s="173"/>
      <c r="H70" s="173"/>
      <c r="I70" s="173"/>
      <c r="J70" s="350"/>
      <c r="K70" s="350"/>
    </row>
    <row r="71" spans="1:61" x14ac:dyDescent="0.15">
      <c r="A71" s="203" t="s">
        <v>317</v>
      </c>
      <c r="F71" s="173"/>
      <c r="H71" s="173"/>
      <c r="I71" s="173"/>
    </row>
    <row r="72" spans="1:61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61" x14ac:dyDescent="0.15">
      <c r="A73" s="205" t="s">
        <v>319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61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61" x14ac:dyDescent="0.15">
      <c r="A76" s="203"/>
      <c r="AQ76" s="207"/>
      <c r="AR76" s="207"/>
      <c r="AS76" s="207"/>
    </row>
    <row r="77" spans="1:61" x14ac:dyDescent="0.15">
      <c r="C77" s="190">
        <f>SUMPRODUCT( L8:L13, Y8:Y13 ) / L14</f>
        <v>18.79545454545454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xmlns:xlrd2="http://schemas.microsoft.com/office/spreadsheetml/2017/richdata2"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523" priority="31" stopIfTrue="1">
      <formula>IF( $AH7 = 1, TRUE, FALSE )</formula>
    </cfRule>
    <cfRule type="expression" dxfId="1522" priority="32" stopIfTrue="1">
      <formula>IF( $AG7 = 1, TRUE, FALSE )</formula>
    </cfRule>
    <cfRule type="expression" dxfId="1521" priority="33" stopIfTrue="1">
      <formula>IF( $AF7 = 1, TRUE, FALSE )</formula>
    </cfRule>
  </conditionalFormatting>
  <conditionalFormatting sqref="A67:E67">
    <cfRule type="expression" dxfId="1520" priority="34" stopIfTrue="1">
      <formula>IF( $AH67 = 1, TRUE, FALSE )</formula>
    </cfRule>
    <cfRule type="expression" dxfId="1519" priority="35" stopIfTrue="1">
      <formula>IF( $AG67 = 1, TRUE, FALSE )</formula>
    </cfRule>
    <cfRule type="expression" dxfId="1518" priority="36" stopIfTrue="1">
      <formula>IF( $AF67 = 1, TRUE, FALSE )</formula>
    </cfRule>
  </conditionalFormatting>
  <conditionalFormatting sqref="A66:E66">
    <cfRule type="expression" dxfId="1517" priority="28" stopIfTrue="1">
      <formula>IF( $AH66 = 1, TRUE, FALSE )</formula>
    </cfRule>
    <cfRule type="expression" dxfId="1516" priority="29" stopIfTrue="1">
      <formula>IF( $AG66 = 1, TRUE, FALSE )</formula>
    </cfRule>
    <cfRule type="expression" dxfId="1515" priority="30" stopIfTrue="1">
      <formula>IF( $AF66 = 1, TRUE, FALSE )</formula>
    </cfRule>
  </conditionalFormatting>
  <conditionalFormatting sqref="A8:D33 B7:D7 A35:D58">
    <cfRule type="expression" dxfId="1514" priority="25" stopIfTrue="1">
      <formula>IF( $AH7 = 1, TRUE, FALSE )</formula>
    </cfRule>
    <cfRule type="expression" dxfId="1513" priority="26" stopIfTrue="1">
      <formula>IF( $AG7 = 1, TRUE, FALSE )</formula>
    </cfRule>
    <cfRule type="expression" dxfId="1512" priority="27" stopIfTrue="1">
      <formula>IF( $AF7 = 1, TRUE, FALSE )</formula>
    </cfRule>
  </conditionalFormatting>
  <conditionalFormatting sqref="A59:D59">
    <cfRule type="expression" dxfId="1511" priority="22" stopIfTrue="1">
      <formula>IF( $AH59 = 1, TRUE, FALSE )</formula>
    </cfRule>
    <cfRule type="expression" dxfId="1510" priority="23" stopIfTrue="1">
      <formula>IF( $AG59 = 1, TRUE, FALSE )</formula>
    </cfRule>
    <cfRule type="expression" dxfId="1509" priority="24" stopIfTrue="1">
      <formula>IF( $AF59 = 1, TRUE, FALSE )</formula>
    </cfRule>
  </conditionalFormatting>
  <conditionalFormatting sqref="A61:D65">
    <cfRule type="expression" dxfId="1508" priority="19" stopIfTrue="1">
      <formula>IF( $AH61 = 1, TRUE, FALSE )</formula>
    </cfRule>
    <cfRule type="expression" dxfId="1507" priority="20" stopIfTrue="1">
      <formula>IF( $AG61 = 1, TRUE, FALSE )</formula>
    </cfRule>
    <cfRule type="expression" dxfId="1506" priority="21" stopIfTrue="1">
      <formula>IF( $AF61 = 1, TRUE, FALSE )</formula>
    </cfRule>
  </conditionalFormatting>
  <conditionalFormatting sqref="U8:U12">
    <cfRule type="cellIs" dxfId="1505" priority="18" operator="equal">
      <formula>0</formula>
    </cfRule>
  </conditionalFormatting>
  <conditionalFormatting sqref="O8:O12 Q8:Q12">
    <cfRule type="cellIs" dxfId="1504" priority="17" operator="equal">
      <formula>0</formula>
    </cfRule>
  </conditionalFormatting>
  <conditionalFormatting sqref="V8:V12">
    <cfRule type="cellIs" dxfId="1503" priority="16" operator="equal">
      <formula>0</formula>
    </cfRule>
  </conditionalFormatting>
  <conditionalFormatting sqref="S8:S12">
    <cfRule type="cellIs" dxfId="1502" priority="14" operator="equal">
      <formula>0</formula>
    </cfRule>
  </conditionalFormatting>
  <conditionalFormatting sqref="R8:R12">
    <cfRule type="cellIs" dxfId="1501" priority="15" operator="equal">
      <formula>0</formula>
    </cfRule>
  </conditionalFormatting>
  <conditionalFormatting sqref="P8:P12">
    <cfRule type="cellIs" dxfId="1500" priority="13" operator="equal">
      <formula>0</formula>
    </cfRule>
  </conditionalFormatting>
  <conditionalFormatting sqref="M8:M12">
    <cfRule type="cellIs" dxfId="1499" priority="12" operator="equal">
      <formula>0</formula>
    </cfRule>
  </conditionalFormatting>
  <conditionalFormatting sqref="T8:T12">
    <cfRule type="cellIs" dxfId="1498" priority="11" operator="equal">
      <formula>0</formula>
    </cfRule>
  </conditionalFormatting>
  <conditionalFormatting sqref="N8:N12">
    <cfRule type="cellIs" dxfId="1497" priority="10" operator="equal">
      <formula>0</formula>
    </cfRule>
  </conditionalFormatting>
  <conditionalFormatting sqref="K8:K12">
    <cfRule type="cellIs" dxfId="1496" priority="9" operator="equal">
      <formula>0</formula>
    </cfRule>
  </conditionalFormatting>
  <conditionalFormatting sqref="I8:I12">
    <cfRule type="cellIs" dxfId="1495" priority="8" operator="equal">
      <formula>0</formula>
    </cfRule>
  </conditionalFormatting>
  <conditionalFormatting sqref="W8:W12">
    <cfRule type="cellIs" dxfId="1494" priority="7" operator="equal">
      <formula>0</formula>
    </cfRule>
  </conditionalFormatting>
  <conditionalFormatting sqref="A7">
    <cfRule type="expression" dxfId="1493" priority="4" stopIfTrue="1">
      <formula>IF( $AH7 = 1, TRUE, FALSE )</formula>
    </cfRule>
    <cfRule type="expression" dxfId="1492" priority="5" stopIfTrue="1">
      <formula>IF( $AG7 = 1, TRUE, FALSE )</formula>
    </cfRule>
    <cfRule type="expression" dxfId="1491" priority="6" stopIfTrue="1">
      <formula>IF( $AF7 = 1, TRUE, FALSE )</formula>
    </cfRule>
  </conditionalFormatting>
  <conditionalFormatting sqref="A34:D34">
    <cfRule type="expression" dxfId="1490" priority="1" stopIfTrue="1">
      <formula>IF( $AH34 = 1, TRUE, FALSE )</formula>
    </cfRule>
    <cfRule type="expression" dxfId="1489" priority="2" stopIfTrue="1">
      <formula>IF( $AG34 = 1, TRUE, FALSE )</formula>
    </cfRule>
    <cfRule type="expression" dxfId="1488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21 Q3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20</v>
      </c>
      <c r="G2" s="172" t="s">
        <v>328</v>
      </c>
      <c r="AJ2" s="173" t="str">
        <f>AJ4 &amp; AJ3</f>
        <v>'Credit_2021Q2'!d:d</v>
      </c>
      <c r="AK2" s="173" t="str">
        <f>AK4 &amp; AK3</f>
        <v>'Credit_2021Q2'!b1</v>
      </c>
      <c r="AL2" s="173" t="str">
        <f>AL4 &amp; AL3</f>
        <v>'Credit_2021Q2'!c1</v>
      </c>
      <c r="AQ2" s="169"/>
    </row>
    <row r="3" spans="1:61" ht="19" hidden="1" outlineLevel="1" x14ac:dyDescent="0.15">
      <c r="A3" s="167"/>
      <c r="E3" s="174" t="str">
        <f>"'" &amp; E2 &amp; "'!"</f>
        <v>'Reg_Percent_2020'!</v>
      </c>
      <c r="G3" s="168" t="str">
        <f>"'" &amp; G2 &amp; "'!"</f>
        <v>'Reg_Percent_2020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21Q2'!</v>
      </c>
      <c r="AK4" s="169" t="str">
        <f t="shared" ref="AK4:AL4" si="0">$AQ$5</f>
        <v>'Credit_2021Q2'!</v>
      </c>
      <c r="AL4" s="169" t="str">
        <f t="shared" si="0"/>
        <v>'Credit_2021Q2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4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9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31</v>
      </c>
    </row>
    <row r="6" spans="1:61" ht="28.5" customHeight="1" x14ac:dyDescent="0.15">
      <c r="A6" s="219" t="s">
        <v>217</v>
      </c>
      <c r="B6" s="220" t="s">
        <v>332</v>
      </c>
      <c r="C6" s="249" t="s">
        <v>219</v>
      </c>
      <c r="D6" s="221"/>
      <c r="E6" s="222">
        <f ca="1">INDIRECT( E3 &amp; G1 )</f>
        <v>44196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6</v>
      </c>
      <c r="AS7" s="207">
        <v>18</v>
      </c>
      <c r="AT7" s="207" t="s">
        <v>223</v>
      </c>
      <c r="AV7" s="168">
        <f t="shared" ref="AV7:AV63" si="5">IF( LEN( AS7 ) = 0, 99, RANK( AS7, $AS$7:$AS$62 ) )</f>
        <v>30</v>
      </c>
      <c r="AW7" s="168">
        <f>COUNTIF( AV7:AV$7, AV7 )</f>
        <v>1</v>
      </c>
      <c r="AX7" s="208">
        <f>AV7 + AW7 / 10</f>
        <v>30.1</v>
      </c>
      <c r="AY7" s="168">
        <f t="shared" ref="AY7:AY63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10">COUNTIF($C$7:$C$67,$X8)</f>
        <v>2</v>
      </c>
      <c r="M8" s="214">
        <f t="shared" ref="M8:M13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11111111111111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si="5"/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4" x14ac:dyDescent="0.1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si="10"/>
        <v>11</v>
      </c>
      <c r="M9" s="216">
        <f t="shared" si="11"/>
        <v>0.25</v>
      </c>
      <c r="N9" s="234"/>
      <c r="O9" s="215">
        <f t="shared" ca="1" si="12"/>
        <v>10</v>
      </c>
      <c r="P9" s="216">
        <f t="shared" ca="1" si="13"/>
        <v>0.2857142857142857</v>
      </c>
      <c r="Q9" s="234"/>
      <c r="R9" s="215">
        <f t="shared" ca="1" si="14"/>
        <v>1</v>
      </c>
      <c r="S9" s="216">
        <f t="shared" ca="1" si="15"/>
        <v>0.111111111111111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11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5"/>
        <v>13</v>
      </c>
      <c r="AW9" s="168">
        <f>COUNTIF( AV$7:AV9, AV9 )</f>
        <v>1</v>
      </c>
      <c r="AX9" s="208">
        <f t="shared" si="22"/>
        <v>13.1</v>
      </c>
      <c r="AY9" s="168">
        <f t="shared" si="6"/>
        <v>13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10"/>
        <v>17</v>
      </c>
      <c r="M10" s="216">
        <f t="shared" si="11"/>
        <v>0.38636363636363635</v>
      </c>
      <c r="N10" s="234"/>
      <c r="O10" s="215">
        <f t="shared" ca="1" si="12"/>
        <v>12</v>
      </c>
      <c r="P10" s="216">
        <f t="shared" ca="1" si="13"/>
        <v>0.34285714285714286</v>
      </c>
      <c r="Q10" s="234"/>
      <c r="R10" s="215">
        <f t="shared" ca="1" si="14"/>
        <v>5</v>
      </c>
      <c r="S10" s="216">
        <f t="shared" ca="1" si="15"/>
        <v>0.55555555555555558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5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4" x14ac:dyDescent="0.15">
      <c r="A11" s="223" t="s">
        <v>235</v>
      </c>
      <c r="B11" s="224" t="s">
        <v>144</v>
      </c>
      <c r="C11" s="224">
        <v>20</v>
      </c>
      <c r="D11" s="224" t="s">
        <v>236</v>
      </c>
      <c r="E11" s="225" t="str">
        <f t="shared" ca="1" si="9"/>
        <v>R</v>
      </c>
      <c r="F11" s="347"/>
      <c r="G11" s="348">
        <f t="shared" ca="1" si="1"/>
        <v>22</v>
      </c>
      <c r="H11" s="349"/>
      <c r="I11" s="234"/>
      <c r="J11" s="215" t="s">
        <v>146</v>
      </c>
      <c r="K11" s="234"/>
      <c r="L11" s="215">
        <f t="shared" si="10"/>
        <v>8</v>
      </c>
      <c r="M11" s="216">
        <f t="shared" si="11"/>
        <v>0.18181818181818182</v>
      </c>
      <c r="N11" s="234"/>
      <c r="O11" s="215">
        <f t="shared" ca="1" si="12"/>
        <v>7</v>
      </c>
      <c r="P11" s="216">
        <f t="shared" ca="1" si="13"/>
        <v>0.2</v>
      </c>
      <c r="Q11" s="234"/>
      <c r="R11" s="215">
        <f t="shared" ca="1" si="14"/>
        <v>1</v>
      </c>
      <c r="S11" s="216">
        <f t="shared" ca="1" si="15"/>
        <v>0.111111111111111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5"/>
        <v>13</v>
      </c>
      <c r="AW11" s="168">
        <f>COUNTIF( AV$7:AV11, AV11 )</f>
        <v>2</v>
      </c>
      <c r="AX11" s="208">
        <f t="shared" si="22"/>
        <v>13.2</v>
      </c>
      <c r="AY11" s="168">
        <f t="shared" si="6"/>
        <v>14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ht="14" x14ac:dyDescent="0.15">
      <c r="A12" s="223" t="s">
        <v>240</v>
      </c>
      <c r="B12" s="224" t="s">
        <v>144</v>
      </c>
      <c r="C12" s="224">
        <v>20</v>
      </c>
      <c r="D12" s="224" t="s">
        <v>241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si="10"/>
        <v>3</v>
      </c>
      <c r="M12" s="216">
        <f t="shared" si="11"/>
        <v>6.818181818181817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1</v>
      </c>
      <c r="S12" s="216">
        <f t="shared" ca="1" si="15"/>
        <v>0.111111111111111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5"/>
        <v>30</v>
      </c>
      <c r="AW12" s="168">
        <f>COUNTIF( AV$7:AV12, AV12 )</f>
        <v>2</v>
      </c>
      <c r="AX12" s="208">
        <f t="shared" si="22"/>
        <v>30.2</v>
      </c>
      <c r="AY12" s="168">
        <f t="shared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ht="14" x14ac:dyDescent="0.1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9"/>
        <v>MR</v>
      </c>
      <c r="F13" s="347"/>
      <c r="G13" s="348">
        <f t="shared" ca="1" si="1"/>
        <v>30</v>
      </c>
      <c r="H13" s="349"/>
      <c r="I13" s="235"/>
      <c r="J13" s="217" t="s">
        <v>148</v>
      </c>
      <c r="K13" s="235"/>
      <c r="L13" s="217">
        <f t="shared" si="10"/>
        <v>3</v>
      </c>
      <c r="M13" s="218">
        <f t="shared" si="11"/>
        <v>6.8181818181818177E-2</v>
      </c>
      <c r="N13" s="235"/>
      <c r="O13" s="217">
        <f t="shared" ca="1" si="12"/>
        <v>3</v>
      </c>
      <c r="P13" s="218">
        <f t="shared" ca="1" si="13"/>
        <v>8.571428571428571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5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ht="14" x14ac:dyDescent="0.15">
      <c r="A14" s="223" t="s">
        <v>286</v>
      </c>
      <c r="B14" s="224" t="s">
        <v>144</v>
      </c>
      <c r="C14" s="224">
        <v>20</v>
      </c>
      <c r="D14" s="224" t="s">
        <v>287</v>
      </c>
      <c r="E14" s="225" t="str">
        <f t="shared" ca="1" si="9"/>
        <v>R</v>
      </c>
      <c r="F14" s="347"/>
      <c r="G14" s="348">
        <f t="shared" ca="1" si="1"/>
        <v>36</v>
      </c>
      <c r="H14" s="349"/>
      <c r="I14" s="236"/>
      <c r="J14" s="211" t="s">
        <v>149</v>
      </c>
      <c r="K14" s="236"/>
      <c r="L14" s="211">
        <f>SUM(L8:L13)</f>
        <v>44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9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818181818181817</v>
      </c>
      <c r="Z14" s="190"/>
      <c r="AA14" s="189">
        <f ca="1">SUM(AA8:AA13)</f>
        <v>44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 t="shared" si="5"/>
        <v>13</v>
      </c>
      <c r="AW14" s="168">
        <f>COUNTIF( AV$7:AV14, AV14 )</f>
        <v>3</v>
      </c>
      <c r="AX14" s="208">
        <f t="shared" si="22"/>
        <v>13.3</v>
      </c>
      <c r="AY14" s="168">
        <f t="shared" si="6"/>
        <v>15</v>
      </c>
      <c r="AZ14" s="169"/>
      <c r="BA14" s="169"/>
      <c r="BC14" s="168">
        <f t="shared" ca="1" si="24"/>
        <v>8</v>
      </c>
      <c r="BD14" s="209">
        <f t="shared" ca="1" si="8"/>
        <v>33</v>
      </c>
      <c r="BF14" s="173" t="str">
        <f t="shared" ca="1" si="23"/>
        <v>Pinnacle West Capita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NW</v>
      </c>
    </row>
    <row r="15" spans="1:61" ht="14" x14ac:dyDescent="0.15">
      <c r="A15" s="223" t="s">
        <v>248</v>
      </c>
      <c r="B15" s="224" t="s">
        <v>144</v>
      </c>
      <c r="C15" s="224">
        <v>20</v>
      </c>
      <c r="D15" s="224" t="s">
        <v>249</v>
      </c>
      <c r="E15" s="225" t="str">
        <f t="shared" ca="1" si="9"/>
        <v>R</v>
      </c>
      <c r="F15" s="347"/>
      <c r="G15" s="348">
        <f t="shared" ca="1" si="1"/>
        <v>39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5"/>
        <v>13</v>
      </c>
      <c r="AW15" s="168">
        <f>COUNTIF( AV$7:AV15, AV15 )</f>
        <v>4</v>
      </c>
      <c r="AX15" s="208">
        <f t="shared" si="22"/>
        <v>13.4</v>
      </c>
      <c r="AY15" s="168">
        <f t="shared" si="6"/>
        <v>16</v>
      </c>
      <c r="AZ15" s="169"/>
      <c r="BA15" s="169"/>
      <c r="BC15" s="168">
        <f t="shared" ca="1" si="24"/>
        <v>9</v>
      </c>
      <c r="BD15" s="209">
        <f t="shared" ca="1" si="8"/>
        <v>36</v>
      </c>
      <c r="BF15" s="173" t="str">
        <f t="shared" ca="1" si="23"/>
        <v>PP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PL</v>
      </c>
    </row>
    <row r="16" spans="1:61" ht="14" x14ac:dyDescent="0.15">
      <c r="A16" s="223" t="s">
        <v>298</v>
      </c>
      <c r="B16" s="224" t="s">
        <v>144</v>
      </c>
      <c r="C16" s="224">
        <v>20</v>
      </c>
      <c r="D16" s="224" t="s">
        <v>299</v>
      </c>
      <c r="E16" s="225" t="str">
        <f t="shared" ca="1" si="9"/>
        <v>R</v>
      </c>
      <c r="F16" s="347"/>
      <c r="G16" s="348">
        <f t="shared" ca="1" si="1"/>
        <v>42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795454545454547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742857142857144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5"/>
        <v>38</v>
      </c>
      <c r="AW16" s="168">
        <f>COUNTIF( AV$7:AV16, AV16 )</f>
        <v>1</v>
      </c>
      <c r="AX16" s="208">
        <f t="shared" si="22"/>
        <v>38.1</v>
      </c>
      <c r="AY16" s="168">
        <f t="shared" si="6"/>
        <v>38</v>
      </c>
      <c r="AZ16" s="169"/>
      <c r="BA16" s="169"/>
      <c r="BC16" s="168">
        <f t="shared" ca="1" si="24"/>
        <v>10</v>
      </c>
      <c r="BD16" s="209">
        <f t="shared" ca="1" si="8"/>
        <v>40</v>
      </c>
      <c r="BF16" s="173" t="str">
        <f t="shared" ca="1" si="23"/>
        <v>Southern Company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SO</v>
      </c>
    </row>
    <row r="17" spans="1:61" ht="14" x14ac:dyDescent="0.15">
      <c r="A17" s="223" t="s">
        <v>252</v>
      </c>
      <c r="B17" s="224" t="s">
        <v>144</v>
      </c>
      <c r="C17" s="224">
        <v>20</v>
      </c>
      <c r="D17" s="224" t="s">
        <v>253</v>
      </c>
      <c r="E17" s="225" t="str">
        <f t="shared" ca="1" si="9"/>
        <v>R</v>
      </c>
      <c r="F17" s="347"/>
      <c r="G17" s="348">
        <f t="shared" ca="1" si="1"/>
        <v>44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5"/>
        <v>13</v>
      </c>
      <c r="AW17" s="168">
        <f>COUNTIF( AV$7:AV17, AV17 )</f>
        <v>5</v>
      </c>
      <c r="AX17" s="208">
        <f t="shared" si="22"/>
        <v>13.5</v>
      </c>
      <c r="AY17" s="168">
        <f t="shared" si="6"/>
        <v>17</v>
      </c>
      <c r="AZ17" s="169"/>
      <c r="BA17" s="169"/>
      <c r="BC17" s="168">
        <f t="shared" ca="1" si="24"/>
        <v>11</v>
      </c>
      <c r="BD17" s="209">
        <f t="shared" ca="1" si="8"/>
        <v>42</v>
      </c>
      <c r="BF17" s="173" t="str">
        <f t="shared" ca="1" si="23"/>
        <v>Wisconsin Energy Corporation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WEC</v>
      </c>
    </row>
    <row r="18" spans="1:61" ht="14" x14ac:dyDescent="0.15">
      <c r="A18" s="223" t="s">
        <v>256</v>
      </c>
      <c r="B18" s="224" t="s">
        <v>144</v>
      </c>
      <c r="C18" s="224">
        <v>20</v>
      </c>
      <c r="D18" s="224" t="s">
        <v>257</v>
      </c>
      <c r="E18" s="225" t="str">
        <f t="shared" ca="1" si="9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5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6"/>
        <v>4</v>
      </c>
      <c r="AZ18" s="169"/>
      <c r="BA18" s="169"/>
      <c r="BC18" s="168">
        <f t="shared" ca="1" si="24"/>
        <v>12</v>
      </c>
      <c r="BD18" s="209">
        <f t="shared" ca="1" si="8"/>
        <v>43</v>
      </c>
      <c r="BF18" s="173" t="str">
        <f t="shared" ca="1" si="23"/>
        <v>Xcel Energy Inc.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XEL</v>
      </c>
    </row>
    <row r="19" spans="1:61" ht="14" x14ac:dyDescent="0.15">
      <c r="A19" s="223" t="s">
        <v>230</v>
      </c>
      <c r="B19" s="224" t="s">
        <v>145</v>
      </c>
      <c r="C19" s="224">
        <v>19</v>
      </c>
      <c r="D19" s="224" t="s">
        <v>231</v>
      </c>
      <c r="E19" s="225" t="str">
        <f t="shared" ca="1" si="9"/>
        <v>R</v>
      </c>
      <c r="F19" s="347"/>
      <c r="G19" s="348">
        <f t="shared" ca="1" si="1"/>
        <v>9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5"/>
        <v>13</v>
      </c>
      <c r="AW19" s="168">
        <f>COUNTIF( AV$7:AV19, AV19 )</f>
        <v>6</v>
      </c>
      <c r="AX19" s="208">
        <f t="shared" si="22"/>
        <v>13.6</v>
      </c>
      <c r="AY19" s="168">
        <f t="shared" si="6"/>
        <v>18</v>
      </c>
      <c r="AZ19" s="169"/>
      <c r="BA19" s="169"/>
      <c r="BC19" s="168">
        <f t="shared" ca="1" si="24"/>
        <v>13</v>
      </c>
      <c r="BD19" s="209">
        <f t="shared" ca="1" si="8"/>
        <v>3</v>
      </c>
      <c r="BF19" s="173" t="str">
        <f t="shared" ca="1" si="23"/>
        <v>Ameren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AEE</v>
      </c>
    </row>
    <row r="20" spans="1:61" ht="14" x14ac:dyDescent="0.15">
      <c r="A20" s="223" t="s">
        <v>238</v>
      </c>
      <c r="B20" s="224" t="s">
        <v>145</v>
      </c>
      <c r="C20" s="224">
        <v>19</v>
      </c>
      <c r="D20" s="224" t="s">
        <v>239</v>
      </c>
      <c r="E20" s="225" t="str">
        <f t="shared" ca="1" si="9"/>
        <v>MR</v>
      </c>
      <c r="F20" s="347"/>
      <c r="G20" s="348">
        <f t="shared" ca="1" si="1"/>
        <v>11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4</v>
      </c>
      <c r="AR20" s="207" t="s">
        <v>178</v>
      </c>
      <c r="AS20" s="207">
        <v>16</v>
      </c>
      <c r="AT20" s="207" t="s">
        <v>265</v>
      </c>
      <c r="AV20" s="168">
        <f t="shared" si="5"/>
        <v>41</v>
      </c>
      <c r="AW20" s="168">
        <f>COUNTIF( AV$7:AV20, AV20 )</f>
        <v>1</v>
      </c>
      <c r="AX20" s="208">
        <f t="shared" si="22"/>
        <v>41.1</v>
      </c>
      <c r="AY20" s="168">
        <f t="shared" si="6"/>
        <v>41</v>
      </c>
      <c r="AZ20" s="169"/>
      <c r="BA20" s="169"/>
      <c r="BC20" s="168">
        <f t="shared" ca="1" si="24"/>
        <v>14</v>
      </c>
      <c r="BD20" s="209">
        <f t="shared" ca="1" si="8"/>
        <v>5</v>
      </c>
      <c r="BF20" s="173" t="str">
        <f t="shared" ca="1" si="23"/>
        <v>AVANGRID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GR</v>
      </c>
    </row>
    <row r="21" spans="1:61" ht="14" x14ac:dyDescent="0.15">
      <c r="A21" s="223" t="s">
        <v>250</v>
      </c>
      <c r="B21" s="224" t="s">
        <v>145</v>
      </c>
      <c r="C21" s="224">
        <v>19</v>
      </c>
      <c r="D21" s="224" t="s">
        <v>251</v>
      </c>
      <c r="E21" s="225" t="str">
        <f t="shared" ca="1" si="9"/>
        <v>R</v>
      </c>
      <c r="F21" s="347"/>
      <c r="G21" s="348">
        <f t="shared" ca="1" si="1"/>
        <v>13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5"/>
        <v>13</v>
      </c>
      <c r="AW21" s="168">
        <f>COUNTIF( AV$7:AV21, AV21 )</f>
        <v>7</v>
      </c>
      <c r="AX21" s="208">
        <f t="shared" si="22"/>
        <v>13.7</v>
      </c>
      <c r="AY21" s="168">
        <f t="shared" si="6"/>
        <v>19</v>
      </c>
      <c r="AZ21" s="169"/>
      <c r="BA21" s="169"/>
      <c r="BC21" s="168">
        <f t="shared" ca="1" si="24"/>
        <v>15</v>
      </c>
      <c r="BD21" s="209">
        <f t="shared" ca="1" si="8"/>
        <v>8</v>
      </c>
      <c r="BF21" s="173" t="str">
        <f t="shared" ca="1" si="23"/>
        <v>Black Hills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BKH</v>
      </c>
    </row>
    <row r="22" spans="1:61" ht="14" x14ac:dyDescent="0.15">
      <c r="A22" s="223" t="s">
        <v>254</v>
      </c>
      <c r="B22" s="224" t="s">
        <v>145</v>
      </c>
      <c r="C22" s="224">
        <v>19</v>
      </c>
      <c r="D22" s="224" t="s">
        <v>255</v>
      </c>
      <c r="E22" s="225" t="str">
        <f t="shared" ca="1" si="9"/>
        <v>R</v>
      </c>
      <c r="F22" s="347"/>
      <c r="G22" s="348">
        <f t="shared" ca="1" si="1"/>
        <v>14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8</v>
      </c>
      <c r="AR22" s="207" t="s">
        <v>145</v>
      </c>
      <c r="AS22" s="207">
        <v>19</v>
      </c>
      <c r="AT22" s="207" t="s">
        <v>269</v>
      </c>
      <c r="AV22" s="168">
        <f t="shared" si="5"/>
        <v>13</v>
      </c>
      <c r="AW22" s="168">
        <f>COUNTIF( AV$7:AV22, AV22 )</f>
        <v>8</v>
      </c>
      <c r="AX22" s="208">
        <f t="shared" si="22"/>
        <v>13.8</v>
      </c>
      <c r="AY22" s="168">
        <f t="shared" si="6"/>
        <v>20</v>
      </c>
      <c r="AZ22" s="169"/>
      <c r="BA22" s="169"/>
      <c r="BC22" s="168">
        <f t="shared" ca="1" si="24"/>
        <v>16</v>
      </c>
      <c r="BD22" s="209">
        <f t="shared" ca="1" si="8"/>
        <v>9</v>
      </c>
      <c r="BF22" s="173" t="str">
        <f t="shared" ca="1" si="23"/>
        <v>CenterPoint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CNP</v>
      </c>
    </row>
    <row r="23" spans="1:61" ht="14" x14ac:dyDescent="0.15">
      <c r="A23" s="223" t="s">
        <v>261</v>
      </c>
      <c r="B23" s="224" t="s">
        <v>145</v>
      </c>
      <c r="C23" s="224">
        <v>19</v>
      </c>
      <c r="D23" s="224" t="s">
        <v>262</v>
      </c>
      <c r="E23" s="225" t="str">
        <f t="shared" ca="1" si="9"/>
        <v>R</v>
      </c>
      <c r="F23" s="347"/>
      <c r="G23" s="348">
        <f t="shared" ca="1" si="1"/>
        <v>15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5"/>
        <v>30</v>
      </c>
      <c r="AW23" s="168">
        <f>COUNTIF( AV$7:AV23, AV23 )</f>
        <v>3</v>
      </c>
      <c r="AX23" s="208">
        <f t="shared" si="22"/>
        <v>30.3</v>
      </c>
      <c r="AY23" s="168">
        <f t="shared" si="6"/>
        <v>32</v>
      </c>
      <c r="AZ23" s="169"/>
      <c r="BA23" s="169"/>
      <c r="BC23" s="168">
        <f t="shared" ca="1" si="24"/>
        <v>17</v>
      </c>
      <c r="BD23" s="209">
        <f t="shared" ca="1" si="8"/>
        <v>11</v>
      </c>
      <c r="BF23" s="173" t="str">
        <f t="shared" ca="1" si="23"/>
        <v>CMS Energy Corporation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MS</v>
      </c>
    </row>
    <row r="24" spans="1:61" ht="14" x14ac:dyDescent="0.15">
      <c r="A24" s="223" t="s">
        <v>263</v>
      </c>
      <c r="B24" s="224" t="s">
        <v>145</v>
      </c>
      <c r="C24" s="224">
        <v>19</v>
      </c>
      <c r="D24" s="224" t="s">
        <v>199</v>
      </c>
      <c r="E24" s="225" t="str">
        <f t="shared" ca="1" si="9"/>
        <v>R</v>
      </c>
      <c r="F24" s="347"/>
      <c r="G24" s="348">
        <f t="shared" ca="1" si="1"/>
        <v>17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2</v>
      </c>
      <c r="AR24" s="207" t="s">
        <v>145</v>
      </c>
      <c r="AS24" s="207">
        <v>19</v>
      </c>
      <c r="AT24" s="207" t="s">
        <v>273</v>
      </c>
      <c r="AV24" s="168">
        <f t="shared" si="5"/>
        <v>13</v>
      </c>
      <c r="AW24" s="168">
        <f>COUNTIF( AV$7:AV24, AV24 )</f>
        <v>9</v>
      </c>
      <c r="AX24" s="208">
        <f t="shared" si="22"/>
        <v>13.9</v>
      </c>
      <c r="AY24" s="168">
        <f t="shared" si="6"/>
        <v>21</v>
      </c>
      <c r="AZ24" s="169"/>
      <c r="BA24" s="169"/>
      <c r="BC24" s="168">
        <f t="shared" ca="1" si="24"/>
        <v>18</v>
      </c>
      <c r="BD24" s="209">
        <f t="shared" ca="1" si="8"/>
        <v>13</v>
      </c>
      <c r="BF24" s="173" t="str">
        <f t="shared" ca="1" si="23"/>
        <v>Dominion Energy, Inc.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</v>
      </c>
    </row>
    <row r="25" spans="1:61" ht="14" x14ac:dyDescent="0.15">
      <c r="A25" s="223" t="s">
        <v>266</v>
      </c>
      <c r="B25" s="224" t="s">
        <v>145</v>
      </c>
      <c r="C25" s="224">
        <v>19</v>
      </c>
      <c r="D25" s="224" t="s">
        <v>267</v>
      </c>
      <c r="E25" s="225" t="str">
        <f t="shared" ca="1" si="9"/>
        <v>MR</v>
      </c>
      <c r="F25" s="347"/>
      <c r="G25" s="348">
        <f t="shared" ca="1" si="1"/>
        <v>18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5</v>
      </c>
      <c r="AR25" s="207" t="s">
        <v>144</v>
      </c>
      <c r="AS25" s="207">
        <v>20</v>
      </c>
      <c r="AT25" s="207" t="s">
        <v>236</v>
      </c>
      <c r="AV25" s="168">
        <f t="shared" si="5"/>
        <v>2</v>
      </c>
      <c r="AW25" s="168">
        <f>COUNTIF( AV$7:AV25, AV25 )</f>
        <v>4</v>
      </c>
      <c r="AX25" s="208">
        <f t="shared" si="22"/>
        <v>2.4</v>
      </c>
      <c r="AY25" s="168">
        <f t="shared" si="6"/>
        <v>5</v>
      </c>
      <c r="AZ25" s="169"/>
      <c r="BA25" s="169"/>
      <c r="BC25" s="168">
        <f t="shared" ca="1" si="24"/>
        <v>19</v>
      </c>
      <c r="BD25" s="209">
        <f t="shared" ca="1" si="8"/>
        <v>15</v>
      </c>
      <c r="BF25" s="173" t="str">
        <f t="shared" ca="1" si="23"/>
        <v>DTE Energy Company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TE</v>
      </c>
    </row>
    <row r="26" spans="1:61" ht="14" x14ac:dyDescent="0.15">
      <c r="A26" s="223" t="s">
        <v>268</v>
      </c>
      <c r="B26" s="224" t="s">
        <v>145</v>
      </c>
      <c r="C26" s="224">
        <v>19</v>
      </c>
      <c r="D26" s="224" t="s">
        <v>269</v>
      </c>
      <c r="E26" s="225" t="str">
        <f t="shared" ca="1" si="9"/>
        <v>R</v>
      </c>
      <c r="F26" s="347"/>
      <c r="G26" s="348">
        <f t="shared" ca="1" si="1"/>
        <v>1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40</v>
      </c>
      <c r="AR26" s="207" t="s">
        <v>144</v>
      </c>
      <c r="AS26" s="207">
        <v>20</v>
      </c>
      <c r="AT26" s="207" t="s">
        <v>241</v>
      </c>
      <c r="AV26" s="168">
        <f t="shared" si="5"/>
        <v>2</v>
      </c>
      <c r="AW26" s="168">
        <f>COUNTIF( AV$7:AV26, AV26 )</f>
        <v>5</v>
      </c>
      <c r="AX26" s="208">
        <f t="shared" si="22"/>
        <v>2.5</v>
      </c>
      <c r="AY26" s="168">
        <f t="shared" si="6"/>
        <v>6</v>
      </c>
      <c r="AZ26" s="169"/>
      <c r="BA26" s="169"/>
      <c r="BC26" s="168">
        <f t="shared" ca="1" si="24"/>
        <v>20</v>
      </c>
      <c r="BD26" s="209">
        <f t="shared" ca="1" si="8"/>
        <v>16</v>
      </c>
      <c r="BF26" s="173" t="str">
        <f t="shared" ca="1" si="23"/>
        <v>Duke Energy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UK</v>
      </c>
    </row>
    <row r="27" spans="1:61" ht="14" x14ac:dyDescent="0.15">
      <c r="A27" s="223" t="s">
        <v>272</v>
      </c>
      <c r="B27" s="224" t="s">
        <v>145</v>
      </c>
      <c r="C27" s="224">
        <v>19</v>
      </c>
      <c r="D27" s="224" t="s">
        <v>273</v>
      </c>
      <c r="E27" s="225" t="str">
        <f t="shared" ca="1" si="9"/>
        <v>R</v>
      </c>
      <c r="F27" s="347"/>
      <c r="G27" s="348">
        <f t="shared" ca="1" si="1"/>
        <v>21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4</v>
      </c>
      <c r="AR27" s="207" t="s">
        <v>145</v>
      </c>
      <c r="AS27" s="207">
        <v>19</v>
      </c>
      <c r="AT27" s="207" t="s">
        <v>275</v>
      </c>
      <c r="AV27" s="168">
        <f t="shared" si="5"/>
        <v>13</v>
      </c>
      <c r="AW27" s="168">
        <f>COUNTIF( AV$7:AV27, AV27 )</f>
        <v>10</v>
      </c>
      <c r="AX27" s="208">
        <f t="shared" si="22"/>
        <v>14</v>
      </c>
      <c r="AY27" s="168">
        <f t="shared" si="6"/>
        <v>22</v>
      </c>
      <c r="AZ27" s="169"/>
      <c r="BA27" s="169"/>
      <c r="BC27" s="168">
        <f t="shared" ca="1" si="24"/>
        <v>21</v>
      </c>
      <c r="BD27" s="209">
        <f t="shared" ca="1" si="8"/>
        <v>18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ht="14" x14ac:dyDescent="0.15">
      <c r="A28" s="223" t="s">
        <v>274</v>
      </c>
      <c r="B28" s="224" t="s">
        <v>145</v>
      </c>
      <c r="C28" s="224">
        <v>19</v>
      </c>
      <c r="D28" s="224" t="s">
        <v>275</v>
      </c>
      <c r="E28" s="225" t="str">
        <f t="shared" ca="1" si="9"/>
        <v>MR</v>
      </c>
      <c r="F28" s="347"/>
      <c r="G28" s="348">
        <f t="shared" ca="1" si="1"/>
        <v>24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80</v>
      </c>
      <c r="AR28" s="207" t="s">
        <v>180</v>
      </c>
      <c r="AS28" s="207">
        <v>15</v>
      </c>
      <c r="AT28" s="207" t="s">
        <v>281</v>
      </c>
      <c r="AV28" s="168">
        <f t="shared" si="5"/>
        <v>42</v>
      </c>
      <c r="AW28" s="168">
        <f>COUNTIF( AV$7:AV28, AV28 )</f>
        <v>1</v>
      </c>
      <c r="AX28" s="208">
        <f t="shared" si="22"/>
        <v>42.1</v>
      </c>
      <c r="AY28" s="168">
        <f t="shared" si="6"/>
        <v>42</v>
      </c>
      <c r="AZ28" s="169"/>
      <c r="BA28" s="169"/>
      <c r="BC28" s="168">
        <f t="shared" ca="1" si="24"/>
        <v>22</v>
      </c>
      <c r="BD28" s="209">
        <f t="shared" ca="1" si="8"/>
        <v>21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ht="14" x14ac:dyDescent="0.1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9"/>
        <v>MR</v>
      </c>
      <c r="F29" s="347"/>
      <c r="G29" s="348">
        <f t="shared" ca="1" si="1"/>
        <v>28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5"/>
        <v>38</v>
      </c>
      <c r="AW29" s="168">
        <f>COUNTIF( AV$7:AV29, AV29 )</f>
        <v>2</v>
      </c>
      <c r="AX29" s="208">
        <f t="shared" si="22"/>
        <v>38.200000000000003</v>
      </c>
      <c r="AY29" s="168">
        <f t="shared" si="6"/>
        <v>39</v>
      </c>
      <c r="AZ29" s="169"/>
      <c r="BA29" s="169"/>
      <c r="BC29" s="168">
        <f t="shared" ca="1" si="24"/>
        <v>23</v>
      </c>
      <c r="BD29" s="209">
        <f t="shared" ca="1" si="8"/>
        <v>26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ht="14" x14ac:dyDescent="0.15">
      <c r="A30" s="223" t="s">
        <v>278</v>
      </c>
      <c r="B30" s="224" t="s">
        <v>145</v>
      </c>
      <c r="C30" s="224">
        <v>19</v>
      </c>
      <c r="D30" s="224" t="s">
        <v>279</v>
      </c>
      <c r="E30" s="225" t="str">
        <f t="shared" ca="1" si="9"/>
        <v>R</v>
      </c>
      <c r="F30" s="347"/>
      <c r="G30" s="348">
        <f t="shared" ca="1" si="1"/>
        <v>31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8</v>
      </c>
      <c r="AR30" s="207" t="s">
        <v>146</v>
      </c>
      <c r="AS30" s="207">
        <v>18</v>
      </c>
      <c r="AT30" s="207" t="s">
        <v>289</v>
      </c>
      <c r="AV30" s="168">
        <f t="shared" si="5"/>
        <v>30</v>
      </c>
      <c r="AW30" s="168">
        <f>COUNTIF( AV$7:AV30, AV30 )</f>
        <v>4</v>
      </c>
      <c r="AX30" s="208">
        <f t="shared" si="22"/>
        <v>30.4</v>
      </c>
      <c r="AY30" s="168">
        <f t="shared" si="6"/>
        <v>33</v>
      </c>
      <c r="AZ30" s="169"/>
      <c r="BA30" s="169"/>
      <c r="BC30" s="168">
        <f t="shared" ca="1" si="24"/>
        <v>24</v>
      </c>
      <c r="BD30" s="209">
        <f t="shared" ca="1" si="8"/>
        <v>28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ht="14" x14ac:dyDescent="0.15">
      <c r="A31" s="223" t="s">
        <v>282</v>
      </c>
      <c r="B31" s="224" t="s">
        <v>145</v>
      </c>
      <c r="C31" s="224">
        <v>19</v>
      </c>
      <c r="D31" s="224" t="s">
        <v>283</v>
      </c>
      <c r="E31" s="225" t="str">
        <f t="shared" ca="1" si="9"/>
        <v>R</v>
      </c>
      <c r="F31" s="347"/>
      <c r="G31" s="348">
        <f t="shared" ca="1" si="1"/>
        <v>33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2</v>
      </c>
      <c r="AR31" s="207" t="s">
        <v>146</v>
      </c>
      <c r="AS31" s="207">
        <v>18</v>
      </c>
      <c r="AT31" s="207" t="s">
        <v>293</v>
      </c>
      <c r="AV31" s="168">
        <f t="shared" si="5"/>
        <v>30</v>
      </c>
      <c r="AW31" s="168">
        <f>COUNTIF( AV$7:AV31, AV31 )</f>
        <v>5</v>
      </c>
      <c r="AX31" s="208">
        <f t="shared" si="22"/>
        <v>30.5</v>
      </c>
      <c r="AY31" s="168">
        <f t="shared" si="6"/>
        <v>34</v>
      </c>
      <c r="AZ31" s="169"/>
      <c r="BA31" s="169"/>
      <c r="BC31" s="168">
        <f t="shared" ca="1" si="24"/>
        <v>25</v>
      </c>
      <c r="BD31" s="209">
        <f t="shared" ca="1" si="8"/>
        <v>30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ht="14" x14ac:dyDescent="0.15">
      <c r="A32" s="223" t="s">
        <v>290</v>
      </c>
      <c r="B32" s="224" t="s">
        <v>145</v>
      </c>
      <c r="C32" s="224">
        <v>19</v>
      </c>
      <c r="D32" s="224" t="s">
        <v>291</v>
      </c>
      <c r="E32" s="225" t="str">
        <f t="shared" ca="1" si="9"/>
        <v>R</v>
      </c>
      <c r="F32" s="347"/>
      <c r="G32" s="348">
        <f t="shared" ca="1" si="1"/>
        <v>38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6</v>
      </c>
      <c r="AR32" s="207" t="s">
        <v>145</v>
      </c>
      <c r="AS32" s="207">
        <v>19</v>
      </c>
      <c r="AT32" s="207" t="s">
        <v>277</v>
      </c>
      <c r="AV32" s="168">
        <f t="shared" si="5"/>
        <v>13</v>
      </c>
      <c r="AW32" s="168">
        <f>COUNTIF( AV$7:AV32, AV32 )</f>
        <v>11</v>
      </c>
      <c r="AX32" s="208">
        <f t="shared" si="22"/>
        <v>14.1</v>
      </c>
      <c r="AY32" s="168">
        <f t="shared" si="6"/>
        <v>23</v>
      </c>
      <c r="AZ32" s="169"/>
      <c r="BA32" s="169"/>
      <c r="BC32" s="168">
        <f t="shared" ca="1" si="24"/>
        <v>26</v>
      </c>
      <c r="BD32" s="209">
        <f t="shared" ca="1" si="8"/>
        <v>35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ht="14" x14ac:dyDescent="0.15">
      <c r="A33" s="223" t="s">
        <v>294</v>
      </c>
      <c r="B33" s="224" t="s">
        <v>145</v>
      </c>
      <c r="C33" s="224">
        <v>19</v>
      </c>
      <c r="D33" s="224" t="s">
        <v>295</v>
      </c>
      <c r="E33" s="225" t="str">
        <f t="shared" ca="1" si="9"/>
        <v>MR</v>
      </c>
      <c r="F33" s="347"/>
      <c r="G33" s="348">
        <f t="shared" ca="1" si="1"/>
        <v>40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5</v>
      </c>
      <c r="AR33" s="207" t="s">
        <v>144</v>
      </c>
      <c r="AS33" s="207">
        <v>20</v>
      </c>
      <c r="AT33" s="207" t="s">
        <v>246</v>
      </c>
      <c r="AV33" s="168">
        <f t="shared" si="5"/>
        <v>2</v>
      </c>
      <c r="AW33" s="168">
        <f>COUNTIF( AV$7:AV33, AV33 )</f>
        <v>6</v>
      </c>
      <c r="AX33" s="208">
        <f t="shared" si="22"/>
        <v>2.6</v>
      </c>
      <c r="AY33" s="168">
        <f t="shared" si="6"/>
        <v>7</v>
      </c>
      <c r="AZ33" s="169"/>
      <c r="BA33" s="169"/>
      <c r="BC33" s="168">
        <f t="shared" ca="1" si="24"/>
        <v>27</v>
      </c>
      <c r="BD33" s="209">
        <f t="shared" ca="1" si="8"/>
        <v>37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ht="14" x14ac:dyDescent="0.15">
      <c r="A34" s="223" t="s">
        <v>296</v>
      </c>
      <c r="B34" s="224" t="s">
        <v>145</v>
      </c>
      <c r="C34" s="224">
        <v>19</v>
      </c>
      <c r="D34" s="224" t="s">
        <v>297</v>
      </c>
      <c r="E34" s="225" t="str">
        <f t="shared" ca="1" si="9"/>
        <v>R</v>
      </c>
      <c r="F34" s="347"/>
      <c r="G34" s="348">
        <f t="shared" ca="1" si="1"/>
        <v>41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8</v>
      </c>
      <c r="AR34" s="207" t="s">
        <v>145</v>
      </c>
      <c r="AS34" s="207">
        <v>19</v>
      </c>
      <c r="AT34" s="207" t="s">
        <v>279</v>
      </c>
      <c r="AV34" s="168">
        <f t="shared" si="5"/>
        <v>13</v>
      </c>
      <c r="AW34" s="168">
        <f>COUNTIF( AV$7:AV34, AV34 )</f>
        <v>12</v>
      </c>
      <c r="AX34" s="208">
        <f t="shared" si="22"/>
        <v>14.2</v>
      </c>
      <c r="AY34" s="168">
        <f t="shared" si="6"/>
        <v>24</v>
      </c>
      <c r="AZ34" s="169"/>
      <c r="BA34" s="169"/>
      <c r="BC34" s="168">
        <f t="shared" ca="1" si="24"/>
        <v>28</v>
      </c>
      <c r="BD34" s="209">
        <f t="shared" ca="1" si="8"/>
        <v>39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ht="14" x14ac:dyDescent="0.1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9"/>
        <v>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2</v>
      </c>
      <c r="AR35" s="207" t="s">
        <v>146</v>
      </c>
      <c r="AS35" s="207">
        <v>18</v>
      </c>
      <c r="AT35" s="207" t="s">
        <v>303</v>
      </c>
      <c r="AV35" s="168">
        <f t="shared" si="5"/>
        <v>30</v>
      </c>
      <c r="AW35" s="168">
        <f>COUNTIF( AV$7:AV35, AV35 )</f>
        <v>6</v>
      </c>
      <c r="AX35" s="208">
        <f t="shared" si="22"/>
        <v>30.6</v>
      </c>
      <c r="AY35" s="168">
        <f t="shared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4" x14ac:dyDescent="0.15">
      <c r="A36" s="223" t="s">
        <v>222</v>
      </c>
      <c r="B36" s="224" t="s">
        <v>146</v>
      </c>
      <c r="C36" s="224">
        <v>18</v>
      </c>
      <c r="D36" s="224" t="s">
        <v>223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2</v>
      </c>
      <c r="AR36" s="207" t="s">
        <v>145</v>
      </c>
      <c r="AS36" s="207">
        <v>19</v>
      </c>
      <c r="AT36" s="207" t="s">
        <v>283</v>
      </c>
      <c r="AV36" s="168">
        <f t="shared" si="5"/>
        <v>13</v>
      </c>
      <c r="AW36" s="168">
        <f>COUNTIF( AV$7:AV36, AV36 )</f>
        <v>13</v>
      </c>
      <c r="AX36" s="208">
        <f t="shared" si="22"/>
        <v>14.3</v>
      </c>
      <c r="AY36" s="168">
        <f t="shared" si="6"/>
        <v>25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4" x14ac:dyDescent="0.15">
      <c r="A37" s="223" t="s">
        <v>243</v>
      </c>
      <c r="B37" s="224" t="s">
        <v>146</v>
      </c>
      <c r="C37" s="224">
        <v>18</v>
      </c>
      <c r="D37" s="224" t="s">
        <v>244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4</v>
      </c>
      <c r="AR37" s="207" t="s">
        <v>146</v>
      </c>
      <c r="AS37" s="207">
        <v>18</v>
      </c>
      <c r="AT37" s="207" t="s">
        <v>305</v>
      </c>
      <c r="AV37" s="168">
        <f t="shared" si="5"/>
        <v>30</v>
      </c>
      <c r="AW37" s="168">
        <f>COUNTIF( AV$7:AV37, AV37 )</f>
        <v>7</v>
      </c>
      <c r="AX37" s="208">
        <f t="shared" si="22"/>
        <v>30.7</v>
      </c>
      <c r="AY37" s="168">
        <f t="shared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5" customHeight="1" x14ac:dyDescent="0.15">
      <c r="A38" s="223" t="s">
        <v>270</v>
      </c>
      <c r="B38" s="224" t="s">
        <v>146</v>
      </c>
      <c r="C38" s="224">
        <v>18</v>
      </c>
      <c r="D38" s="224" t="s">
        <v>271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6</v>
      </c>
      <c r="AR38" s="207" t="s">
        <v>182</v>
      </c>
      <c r="AS38" s="207">
        <v>14</v>
      </c>
      <c r="AT38" s="207" t="s">
        <v>307</v>
      </c>
      <c r="AV38" s="168">
        <f t="shared" si="5"/>
        <v>43</v>
      </c>
      <c r="AW38" s="168">
        <f>COUNTIF( AV$7:AV38, AV38 )</f>
        <v>1</v>
      </c>
      <c r="AX38" s="208">
        <f t="shared" si="22"/>
        <v>43.1</v>
      </c>
      <c r="AY38" s="168">
        <f t="shared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4" x14ac:dyDescent="0.15">
      <c r="A39" s="223" t="s">
        <v>288</v>
      </c>
      <c r="B39" s="224" t="s">
        <v>146</v>
      </c>
      <c r="C39" s="224">
        <v>18</v>
      </c>
      <c r="D39" s="224" t="s">
        <v>289</v>
      </c>
      <c r="E39" s="225" t="str">
        <f t="shared" ca="1" si="9"/>
        <v>R</v>
      </c>
      <c r="F39" s="347"/>
      <c r="G39" s="348">
        <f t="shared" ca="1" si="1"/>
        <v>27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6</v>
      </c>
      <c r="AR39" s="207" t="s">
        <v>144</v>
      </c>
      <c r="AS39" s="207">
        <v>20</v>
      </c>
      <c r="AT39" s="207" t="s">
        <v>287</v>
      </c>
      <c r="AV39" s="168">
        <f t="shared" si="5"/>
        <v>2</v>
      </c>
      <c r="AW39" s="168">
        <f>COUNTIF( AV$7:AV39, AV39 )</f>
        <v>7</v>
      </c>
      <c r="AX39" s="208">
        <f t="shared" si="22"/>
        <v>2.7</v>
      </c>
      <c r="AY39" s="168">
        <f t="shared" si="6"/>
        <v>8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4" x14ac:dyDescent="0.15">
      <c r="A40" s="223" t="s">
        <v>292</v>
      </c>
      <c r="B40" s="224" t="s">
        <v>146</v>
      </c>
      <c r="C40" s="224">
        <v>18</v>
      </c>
      <c r="D40" s="224" t="s">
        <v>293</v>
      </c>
      <c r="E40" s="225" t="str">
        <f t="shared" ca="1" si="9"/>
        <v>R</v>
      </c>
      <c r="F40" s="347"/>
      <c r="G40" s="348">
        <f t="shared" ca="1" si="1"/>
        <v>5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8</v>
      </c>
      <c r="AR40" s="207" t="s">
        <v>146</v>
      </c>
      <c r="AS40" s="207">
        <v>18</v>
      </c>
      <c r="AT40" s="207" t="s">
        <v>309</v>
      </c>
      <c r="AV40" s="168">
        <f t="shared" si="5"/>
        <v>30</v>
      </c>
      <c r="AW40" s="168">
        <f>COUNTIF( AV$7:AV40, AV40 )</f>
        <v>8</v>
      </c>
      <c r="AX40" s="208">
        <f t="shared" si="22"/>
        <v>30.8</v>
      </c>
      <c r="AY40" s="168">
        <f t="shared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4" x14ac:dyDescent="0.15">
      <c r="A41" s="223" t="s">
        <v>302</v>
      </c>
      <c r="B41" s="224" t="s">
        <v>146</v>
      </c>
      <c r="C41" s="224">
        <v>18</v>
      </c>
      <c r="D41" s="224" t="s">
        <v>303</v>
      </c>
      <c r="E41" s="225" t="str">
        <f t="shared" ca="1" si="9"/>
        <v>R</v>
      </c>
      <c r="F41" s="347"/>
      <c r="G41" s="348">
        <f t="shared" ca="1" si="1"/>
        <v>3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90</v>
      </c>
      <c r="AR41" s="207" t="s">
        <v>145</v>
      </c>
      <c r="AS41" s="207">
        <v>19</v>
      </c>
      <c r="AT41" s="207" t="s">
        <v>291</v>
      </c>
      <c r="AV41" s="168">
        <f t="shared" si="5"/>
        <v>13</v>
      </c>
      <c r="AW41" s="168">
        <f>COUNTIF( AV$7:AV41, AV41 )</f>
        <v>14</v>
      </c>
      <c r="AX41" s="208">
        <f t="shared" si="22"/>
        <v>14.4</v>
      </c>
      <c r="AY41" s="168">
        <f t="shared" si="6"/>
        <v>26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4" x14ac:dyDescent="0.15">
      <c r="A42" s="223" t="s">
        <v>304</v>
      </c>
      <c r="B42" s="224" t="s">
        <v>146</v>
      </c>
      <c r="C42" s="224">
        <v>18</v>
      </c>
      <c r="D42" s="224" t="s">
        <v>305</v>
      </c>
      <c r="E42" s="225" t="str">
        <f t="shared" ca="1" si="9"/>
        <v>R</v>
      </c>
      <c r="F42" s="347"/>
      <c r="G42" s="348">
        <f t="shared" ca="1" si="1"/>
        <v>3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8</v>
      </c>
      <c r="AR42" s="207" t="s">
        <v>144</v>
      </c>
      <c r="AS42" s="207">
        <v>20</v>
      </c>
      <c r="AT42" s="207" t="s">
        <v>249</v>
      </c>
      <c r="AV42" s="168">
        <f t="shared" si="5"/>
        <v>2</v>
      </c>
      <c r="AW42" s="168">
        <f>COUNTIF( AV$7:AV42, AV42 )</f>
        <v>8</v>
      </c>
      <c r="AX42" s="208">
        <f t="shared" si="22"/>
        <v>2.8</v>
      </c>
      <c r="AY42" s="168">
        <f t="shared" si="6"/>
        <v>9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4" x14ac:dyDescent="0.15">
      <c r="A43" s="223" t="s">
        <v>308</v>
      </c>
      <c r="B43" s="224" t="s">
        <v>146</v>
      </c>
      <c r="C43" s="224">
        <v>18</v>
      </c>
      <c r="D43" s="224" t="s">
        <v>309</v>
      </c>
      <c r="E43" s="225" t="str">
        <f t="shared" ca="1" si="9"/>
        <v>R</v>
      </c>
      <c r="F43" s="347"/>
      <c r="G43" s="348">
        <f t="shared" ca="1" si="1"/>
        <v>3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4</v>
      </c>
      <c r="AR43" s="207" t="s">
        <v>145</v>
      </c>
      <c r="AS43" s="207">
        <v>19</v>
      </c>
      <c r="AT43" s="207" t="s">
        <v>295</v>
      </c>
      <c r="AV43" s="168">
        <f t="shared" si="5"/>
        <v>13</v>
      </c>
      <c r="AW43" s="168">
        <f>COUNTIF( AV$7:AV43, AV43 )</f>
        <v>15</v>
      </c>
      <c r="AX43" s="208">
        <f t="shared" si="22"/>
        <v>14.5</v>
      </c>
      <c r="AY43" s="168">
        <f t="shared" si="6"/>
        <v>27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4" x14ac:dyDescent="0.15">
      <c r="A44" s="223" t="s">
        <v>259</v>
      </c>
      <c r="B44" s="224" t="s">
        <v>147</v>
      </c>
      <c r="C44" s="224">
        <v>17</v>
      </c>
      <c r="D44" s="224" t="s">
        <v>260</v>
      </c>
      <c r="E44" s="225" t="str">
        <f t="shared" ca="1" si="9"/>
        <v>R</v>
      </c>
      <c r="F44" s="347"/>
      <c r="G44" s="348">
        <f t="shared" ca="1" si="1"/>
        <v>5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10</v>
      </c>
      <c r="AR44" s="207" t="s">
        <v>147</v>
      </c>
      <c r="AS44" s="207">
        <v>17</v>
      </c>
      <c r="AT44" s="207" t="s">
        <v>311</v>
      </c>
      <c r="AV44" s="168">
        <f t="shared" si="5"/>
        <v>38</v>
      </c>
      <c r="AW44" s="168">
        <f>COUNTIF( AV$7:AV44, AV44 )</f>
        <v>3</v>
      </c>
      <c r="AX44" s="208">
        <f t="shared" si="22"/>
        <v>38.299999999999997</v>
      </c>
      <c r="AY44" s="168">
        <f t="shared" si="6"/>
        <v>40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4" x14ac:dyDescent="0.15">
      <c r="A45" s="223" t="s">
        <v>284</v>
      </c>
      <c r="B45" s="224" t="s">
        <v>147</v>
      </c>
      <c r="C45" s="224">
        <v>17</v>
      </c>
      <c r="D45" s="224" t="s">
        <v>285</v>
      </c>
      <c r="E45" s="225" t="str">
        <f t="shared" ca="1" si="9"/>
        <v>MR</v>
      </c>
      <c r="F45" s="347"/>
      <c r="G45" s="348">
        <f t="shared" ca="1" si="1"/>
        <v>2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6</v>
      </c>
      <c r="AR45" s="207" t="s">
        <v>145</v>
      </c>
      <c r="AS45" s="207">
        <v>19</v>
      </c>
      <c r="AT45" s="207" t="s">
        <v>297</v>
      </c>
      <c r="AV45" s="168">
        <f t="shared" si="5"/>
        <v>13</v>
      </c>
      <c r="AW45" s="168">
        <f>COUNTIF( AV$7:AV45, AV45 )</f>
        <v>16</v>
      </c>
      <c r="AX45" s="208">
        <f t="shared" si="22"/>
        <v>14.6</v>
      </c>
      <c r="AY45" s="168">
        <f t="shared" si="6"/>
        <v>28</v>
      </c>
      <c r="AZ45" s="169"/>
      <c r="BA45" s="169"/>
      <c r="BC45" s="168">
        <f t="shared" ca="1" si="24"/>
        <v>39</v>
      </c>
      <c r="BD45" s="209">
        <f t="shared" ca="1" si="8"/>
        <v>23</v>
      </c>
      <c r="BF45" s="173" t="str">
        <f t="shared" ca="1" si="23"/>
        <v>Hawaiian Electric Industries, Inc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HE</v>
      </c>
    </row>
    <row r="46" spans="1:61" ht="14" x14ac:dyDescent="0.15">
      <c r="A46" s="223" t="s">
        <v>310</v>
      </c>
      <c r="B46" s="224" t="s">
        <v>147</v>
      </c>
      <c r="C46" s="224">
        <v>17</v>
      </c>
      <c r="D46" s="224" t="s">
        <v>311</v>
      </c>
      <c r="E46" s="225" t="str">
        <f t="shared" ca="1" si="9"/>
        <v>R</v>
      </c>
      <c r="F46" s="347"/>
      <c r="G46" s="348">
        <f t="shared" ca="1" si="1"/>
        <v>57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8</v>
      </c>
      <c r="AR46" s="207" t="s">
        <v>144</v>
      </c>
      <c r="AS46" s="207">
        <v>20</v>
      </c>
      <c r="AT46" s="207" t="s">
        <v>299</v>
      </c>
      <c r="AV46" s="168">
        <f t="shared" si="5"/>
        <v>2</v>
      </c>
      <c r="AW46" s="168">
        <f>COUNTIF( AV$7:AV46, AV46 )</f>
        <v>9</v>
      </c>
      <c r="AX46" s="208">
        <f t="shared" si="22"/>
        <v>2.9</v>
      </c>
      <c r="AY46" s="168">
        <f t="shared" si="6"/>
        <v>10</v>
      </c>
      <c r="AZ46" s="169"/>
      <c r="BA46" s="169"/>
      <c r="BC46" s="168">
        <f t="shared" ca="1" si="24"/>
        <v>40</v>
      </c>
      <c r="BD46" s="209">
        <f t="shared" ca="1" si="8"/>
        <v>38</v>
      </c>
      <c r="BF46" s="173" t="str">
        <f t="shared" ca="1" si="23"/>
        <v>Puget Energy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**PSD</v>
      </c>
    </row>
    <row r="47" spans="1:61" ht="14" x14ac:dyDescent="0.15">
      <c r="A47" s="223" t="s">
        <v>264</v>
      </c>
      <c r="B47" s="224" t="s">
        <v>178</v>
      </c>
      <c r="C47" s="224">
        <v>16</v>
      </c>
      <c r="D47" s="224" t="s">
        <v>265</v>
      </c>
      <c r="E47" s="225" t="str">
        <f t="shared" ca="1" si="9"/>
        <v>R</v>
      </c>
      <c r="F47" s="347"/>
      <c r="G47" s="348">
        <f t="shared" ca="1" si="1"/>
        <v>54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+</v>
      </c>
      <c r="AL47" s="169">
        <f t="shared" ca="1" si="21"/>
        <v>16</v>
      </c>
      <c r="AM47" s="169" t="str">
        <f t="shared" ca="1" si="4"/>
        <v/>
      </c>
      <c r="AQ47" s="207" t="s">
        <v>300</v>
      </c>
      <c r="AR47" s="207" t="s">
        <v>145</v>
      </c>
      <c r="AS47" s="207">
        <v>19</v>
      </c>
      <c r="AT47" s="207" t="s">
        <v>301</v>
      </c>
      <c r="AV47" s="168">
        <f t="shared" si="5"/>
        <v>13</v>
      </c>
      <c r="AW47" s="168">
        <f>COUNTIF( AV$7:AV47, AV47 )</f>
        <v>17</v>
      </c>
      <c r="AX47" s="208">
        <f t="shared" si="22"/>
        <v>14.7</v>
      </c>
      <c r="AY47" s="168">
        <f t="shared" si="6"/>
        <v>29</v>
      </c>
      <c r="AZ47" s="169"/>
      <c r="BA47" s="169"/>
      <c r="BC47" s="168">
        <f t="shared" ca="1" si="24"/>
        <v>41</v>
      </c>
      <c r="BD47" s="209">
        <f t="shared" ca="1" si="8"/>
        <v>14</v>
      </c>
      <c r="BF47" s="173" t="str">
        <f t="shared" ca="1" si="23"/>
        <v>DPL Inc.</v>
      </c>
      <c r="BG47" s="173" t="str">
        <f t="shared" ca="1" si="23"/>
        <v>BB+</v>
      </c>
      <c r="BH47" s="173">
        <f t="shared" ca="1" si="23"/>
        <v>16</v>
      </c>
      <c r="BI47" s="173" t="str">
        <f t="shared" ca="1" si="23"/>
        <v>**DPL</v>
      </c>
    </row>
    <row r="48" spans="1:61" ht="14" x14ac:dyDescent="0.15">
      <c r="A48" s="223" t="s">
        <v>280</v>
      </c>
      <c r="B48" s="224" t="s">
        <v>180</v>
      </c>
      <c r="C48" s="224">
        <v>15</v>
      </c>
      <c r="D48" s="224" t="s">
        <v>281</v>
      </c>
      <c r="E48" s="225" t="str">
        <f t="shared" ca="1" si="9"/>
        <v>R</v>
      </c>
      <c r="F48" s="347"/>
      <c r="G48" s="348">
        <f t="shared" ca="1" si="1"/>
        <v>25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</v>
      </c>
      <c r="AL48" s="169">
        <f t="shared" ca="1" si="21"/>
        <v>15</v>
      </c>
      <c r="AM48" s="169" t="str">
        <f t="shared" ca="1" si="4"/>
        <v/>
      </c>
      <c r="AQ48" s="207" t="s">
        <v>252</v>
      </c>
      <c r="AR48" s="207" t="s">
        <v>144</v>
      </c>
      <c r="AS48" s="207">
        <v>20</v>
      </c>
      <c r="AT48" s="207" t="s">
        <v>253</v>
      </c>
      <c r="AV48" s="168">
        <f t="shared" si="5"/>
        <v>2</v>
      </c>
      <c r="AW48" s="168">
        <f>COUNTIF( AV$7:AV48, AV48 )</f>
        <v>10</v>
      </c>
      <c r="AX48" s="208">
        <f t="shared" si="22"/>
        <v>3</v>
      </c>
      <c r="AY48" s="168">
        <f t="shared" si="6"/>
        <v>11</v>
      </c>
      <c r="AZ48" s="169"/>
      <c r="BA48" s="169"/>
      <c r="BC48" s="168">
        <f t="shared" ca="1" si="24"/>
        <v>42</v>
      </c>
      <c r="BD48" s="209">
        <f t="shared" ca="1" si="8"/>
        <v>22</v>
      </c>
      <c r="BF48" s="173" t="str">
        <f t="shared" ca="1" si="23"/>
        <v>FirstEnergy Corp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FE</v>
      </c>
    </row>
    <row r="49" spans="1:61" ht="14" x14ac:dyDescent="0.15">
      <c r="A49" s="223" t="s">
        <v>306</v>
      </c>
      <c r="B49" s="224" t="s">
        <v>182</v>
      </c>
      <c r="C49" s="224">
        <v>14</v>
      </c>
      <c r="D49" s="224" t="s">
        <v>307</v>
      </c>
      <c r="E49" s="225" t="str">
        <f t="shared" ca="1" si="9"/>
        <v>R</v>
      </c>
      <c r="F49" s="347"/>
      <c r="G49" s="348">
        <f t="shared" ca="1" si="1"/>
        <v>35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6</v>
      </c>
      <c r="AR49" s="207" t="s">
        <v>144</v>
      </c>
      <c r="AS49" s="207">
        <v>20</v>
      </c>
      <c r="AT49" s="207" t="s">
        <v>257</v>
      </c>
      <c r="AV49" s="168">
        <f t="shared" si="5"/>
        <v>2</v>
      </c>
      <c r="AW49" s="168">
        <f>COUNTIF( AV$7:AV49, AV49 )</f>
        <v>11</v>
      </c>
      <c r="AX49" s="208">
        <f t="shared" si="22"/>
        <v>3.1</v>
      </c>
      <c r="AY49" s="168">
        <f t="shared" si="6"/>
        <v>12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4" x14ac:dyDescent="0.15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si="3"/>
        <v/>
      </c>
      <c r="AH50" s="169" t="str">
        <f t="shared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si="5"/>
        <v>99</v>
      </c>
      <c r="AW50" s="168">
        <f>COUNTIF( AV$7:AV50, AV50 )</f>
        <v>1</v>
      </c>
      <c r="AX50" s="208">
        <f t="shared" si="22"/>
        <v>99.1</v>
      </c>
      <c r="AY50" s="168">
        <f t="shared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4" x14ac:dyDescent="0.1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5"/>
        <v>99</v>
      </c>
      <c r="AW51" s="168">
        <f>COUNTIF( AV$7:AV51, AV51 )</f>
        <v>2</v>
      </c>
      <c r="AX51" s="208">
        <f t="shared" si="22"/>
        <v>99.2</v>
      </c>
      <c r="AY51" s="168">
        <f t="shared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4" x14ac:dyDescent="0.1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5"/>
        <v>99</v>
      </c>
      <c r="AW52" s="168">
        <f>COUNTIF( AV$7:AV52, AV52 )</f>
        <v>3</v>
      </c>
      <c r="AX52" s="208">
        <f t="shared" si="22"/>
        <v>99.3</v>
      </c>
      <c r="AY52" s="168">
        <f t="shared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4" x14ac:dyDescent="0.1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5"/>
        <v>99</v>
      </c>
      <c r="AW53" s="168">
        <f>COUNTIF( AV$7:AV53, AV53 )</f>
        <v>4</v>
      </c>
      <c r="AX53" s="208">
        <f t="shared" si="22"/>
        <v>99.4</v>
      </c>
      <c r="AY53" s="168">
        <f t="shared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4" x14ac:dyDescent="0.1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5"/>
        <v>99</v>
      </c>
      <c r="AW54" s="168">
        <f>COUNTIF( AV$7:AV54, AV54 )</f>
        <v>5</v>
      </c>
      <c r="AX54" s="208">
        <f t="shared" si="22"/>
        <v>99.5</v>
      </c>
      <c r="AY54" s="168">
        <f t="shared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4" x14ac:dyDescent="0.1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5"/>
        <v>99</v>
      </c>
      <c r="AW55" s="168">
        <f>COUNTIF( AV$7:AV55, AV55 )</f>
        <v>6</v>
      </c>
      <c r="AX55" s="208">
        <f t="shared" si="22"/>
        <v>99.6</v>
      </c>
      <c r="AY55" s="168">
        <f t="shared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5"/>
        <v>99</v>
      </c>
      <c r="AW56" s="168">
        <f>COUNTIF( AV$7:AV56, AV56 )</f>
        <v>7</v>
      </c>
      <c r="AX56" s="208">
        <f t="shared" si="22"/>
        <v>99.7</v>
      </c>
      <c r="AY56" s="168">
        <f t="shared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5"/>
        <v>99</v>
      </c>
      <c r="AW57" s="168">
        <f>COUNTIF( AV$7:AV57, AV57 )</f>
        <v>8</v>
      </c>
      <c r="AX57" s="208">
        <f t="shared" si="22"/>
        <v>99.8</v>
      </c>
      <c r="AY57" s="168">
        <f t="shared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5"/>
        <v>99</v>
      </c>
      <c r="AW58" s="168">
        <f>COUNTIF( AV$7:AV58, AV58 )</f>
        <v>9</v>
      </c>
      <c r="AX58" s="208">
        <f t="shared" si="22"/>
        <v>99.9</v>
      </c>
      <c r="AY58" s="168">
        <f t="shared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5"/>
        <v>99</v>
      </c>
      <c r="AW59" s="168">
        <f>COUNTIF( AV$7:AV59, AV59 )</f>
        <v>10</v>
      </c>
      <c r="AX59" s="208">
        <f t="shared" si="22"/>
        <v>100</v>
      </c>
      <c r="AY59" s="168">
        <f t="shared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5"/>
        <v>99</v>
      </c>
      <c r="AW60" s="168">
        <f>COUNTIF( AV$7:AV60, AV60 )</f>
        <v>11</v>
      </c>
      <c r="AX60" s="208">
        <f t="shared" si="22"/>
        <v>100.1</v>
      </c>
      <c r="AY60" s="168">
        <f t="shared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9"/>
        <v>R</v>
      </c>
      <c r="F61" s="353"/>
      <c r="G61" s="354">
        <f t="shared" ca="1" si="1"/>
        <v>29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5"/>
        <v>99</v>
      </c>
      <c r="AW61" s="168">
        <f>COUNTIF( AV$7:AV61, AV61 )</f>
        <v>12</v>
      </c>
      <c r="AX61" s="208">
        <f t="shared" si="22"/>
        <v>100.2</v>
      </c>
      <c r="AY61" s="168">
        <f t="shared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>IF( LEN( C62 ) = 0, 0, IF( C62 = C61, AF61, IF( AF61 = 1, 0, 1 ) ) )</f>
        <v>0</v>
      </c>
      <c r="AG62" s="169" t="str">
        <f t="shared" si="3"/>
        <v/>
      </c>
      <c r="AH62" s="169" t="str">
        <f t="shared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5"/>
        <v>99</v>
      </c>
      <c r="AW62" s="168">
        <f>COUNTIF( AV$7:AV62, AV62 )</f>
        <v>13</v>
      </c>
      <c r="AX62" s="208">
        <f t="shared" si="22"/>
        <v>100.3</v>
      </c>
      <c r="AY62" s="168">
        <f t="shared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si="5"/>
        <v>99</v>
      </c>
      <c r="AW63" s="168">
        <f>COUNTIF( AV$7:AV63, AV63 )</f>
        <v>14</v>
      </c>
      <c r="AX63" s="208">
        <f t="shared" si="22"/>
        <v>100.4</v>
      </c>
      <c r="AY63" s="168">
        <f t="shared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61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79545454545454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15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15">
      <c r="A70" s="202"/>
      <c r="B70" s="202"/>
      <c r="F70" s="173"/>
      <c r="H70" s="173"/>
      <c r="I70" s="173"/>
      <c r="J70" s="350"/>
      <c r="K70" s="350"/>
    </row>
    <row r="71" spans="1:61" x14ac:dyDescent="0.15">
      <c r="A71" s="203" t="s">
        <v>317</v>
      </c>
      <c r="F71" s="173"/>
      <c r="H71" s="173"/>
      <c r="I71" s="173"/>
    </row>
    <row r="72" spans="1:61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61" x14ac:dyDescent="0.15">
      <c r="A73" s="205" t="s">
        <v>319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61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61" x14ac:dyDescent="0.15">
      <c r="A76" s="203"/>
      <c r="AQ76" s="207"/>
      <c r="AR76" s="207"/>
      <c r="AS76" s="207"/>
    </row>
    <row r="77" spans="1:61" x14ac:dyDescent="0.15">
      <c r="C77" s="190">
        <f>SUMPRODUCT( L8:L13, Y8:Y13 ) / L14</f>
        <v>18.81818181818181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xmlns:xlrd2="http://schemas.microsoft.com/office/spreadsheetml/2017/richdata2"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487" priority="31" stopIfTrue="1">
      <formula>IF( $AH7 = 1, TRUE, FALSE )</formula>
    </cfRule>
    <cfRule type="expression" dxfId="1486" priority="32" stopIfTrue="1">
      <formula>IF( $AG7 = 1, TRUE, FALSE )</formula>
    </cfRule>
    <cfRule type="expression" dxfId="1485" priority="33" stopIfTrue="1">
      <formula>IF( $AF7 = 1, TRUE, FALSE )</formula>
    </cfRule>
  </conditionalFormatting>
  <conditionalFormatting sqref="A67:E67">
    <cfRule type="expression" dxfId="1484" priority="34" stopIfTrue="1">
      <formula>IF( $AH67 = 1, TRUE, FALSE )</formula>
    </cfRule>
    <cfRule type="expression" dxfId="1483" priority="35" stopIfTrue="1">
      <formula>IF( $AG67 = 1, TRUE, FALSE )</formula>
    </cfRule>
    <cfRule type="expression" dxfId="1482" priority="36" stopIfTrue="1">
      <formula>IF( $AF67 = 1, TRUE, FALSE )</formula>
    </cfRule>
  </conditionalFormatting>
  <conditionalFormatting sqref="A66:E66">
    <cfRule type="expression" dxfId="1481" priority="28" stopIfTrue="1">
      <formula>IF( $AH66 = 1, TRUE, FALSE )</formula>
    </cfRule>
    <cfRule type="expression" dxfId="1480" priority="29" stopIfTrue="1">
      <formula>IF( $AG66 = 1, TRUE, FALSE )</formula>
    </cfRule>
    <cfRule type="expression" dxfId="1479" priority="30" stopIfTrue="1">
      <formula>IF( $AF66 = 1, TRUE, FALSE )</formula>
    </cfRule>
  </conditionalFormatting>
  <conditionalFormatting sqref="A8:D33 B7:D7 A35:D58">
    <cfRule type="expression" dxfId="1478" priority="25" stopIfTrue="1">
      <formula>IF( $AH7 = 1, TRUE, FALSE )</formula>
    </cfRule>
    <cfRule type="expression" dxfId="1477" priority="26" stopIfTrue="1">
      <formula>IF( $AG7 = 1, TRUE, FALSE )</formula>
    </cfRule>
    <cfRule type="expression" dxfId="1476" priority="27" stopIfTrue="1">
      <formula>IF( $AF7 = 1, TRUE, FALSE )</formula>
    </cfRule>
  </conditionalFormatting>
  <conditionalFormatting sqref="A59:D59">
    <cfRule type="expression" dxfId="1475" priority="22" stopIfTrue="1">
      <formula>IF( $AH59 = 1, TRUE, FALSE )</formula>
    </cfRule>
    <cfRule type="expression" dxfId="1474" priority="23" stopIfTrue="1">
      <formula>IF( $AG59 = 1, TRUE, FALSE )</formula>
    </cfRule>
    <cfRule type="expression" dxfId="1473" priority="24" stopIfTrue="1">
      <formula>IF( $AF59 = 1, TRUE, FALSE )</formula>
    </cfRule>
  </conditionalFormatting>
  <conditionalFormatting sqref="A61:D65">
    <cfRule type="expression" dxfId="1472" priority="19" stopIfTrue="1">
      <formula>IF( $AH61 = 1, TRUE, FALSE )</formula>
    </cfRule>
    <cfRule type="expression" dxfId="1471" priority="20" stopIfTrue="1">
      <formula>IF( $AG61 = 1, TRUE, FALSE )</formula>
    </cfRule>
    <cfRule type="expression" dxfId="1470" priority="21" stopIfTrue="1">
      <formula>IF( $AF61 = 1, TRUE, FALSE )</formula>
    </cfRule>
  </conditionalFormatting>
  <conditionalFormatting sqref="U8:U12">
    <cfRule type="cellIs" dxfId="1469" priority="18" operator="equal">
      <formula>0</formula>
    </cfRule>
  </conditionalFormatting>
  <conditionalFormatting sqref="O8:O12 Q8:Q12">
    <cfRule type="cellIs" dxfId="1468" priority="17" operator="equal">
      <formula>0</formula>
    </cfRule>
  </conditionalFormatting>
  <conditionalFormatting sqref="V8:V12">
    <cfRule type="cellIs" dxfId="1467" priority="16" operator="equal">
      <formula>0</formula>
    </cfRule>
  </conditionalFormatting>
  <conditionalFormatting sqref="S8:S12">
    <cfRule type="cellIs" dxfId="1466" priority="14" operator="equal">
      <formula>0</formula>
    </cfRule>
  </conditionalFormatting>
  <conditionalFormatting sqref="R8:R12">
    <cfRule type="cellIs" dxfId="1465" priority="15" operator="equal">
      <formula>0</formula>
    </cfRule>
  </conditionalFormatting>
  <conditionalFormatting sqref="P8:P12">
    <cfRule type="cellIs" dxfId="1464" priority="13" operator="equal">
      <formula>0</formula>
    </cfRule>
  </conditionalFormatting>
  <conditionalFormatting sqref="M8:M12">
    <cfRule type="cellIs" dxfId="1463" priority="12" operator="equal">
      <formula>0</formula>
    </cfRule>
  </conditionalFormatting>
  <conditionalFormatting sqref="T8:T12">
    <cfRule type="cellIs" dxfId="1462" priority="11" operator="equal">
      <formula>0</formula>
    </cfRule>
  </conditionalFormatting>
  <conditionalFormatting sqref="N8:N12">
    <cfRule type="cellIs" dxfId="1461" priority="10" operator="equal">
      <formula>0</formula>
    </cfRule>
  </conditionalFormatting>
  <conditionalFormatting sqref="K8:K12">
    <cfRule type="cellIs" dxfId="1460" priority="9" operator="equal">
      <formula>0</formula>
    </cfRule>
  </conditionalFormatting>
  <conditionalFormatting sqref="I8:I12">
    <cfRule type="cellIs" dxfId="1459" priority="8" operator="equal">
      <formula>0</formula>
    </cfRule>
  </conditionalFormatting>
  <conditionalFormatting sqref="W8:W12">
    <cfRule type="cellIs" dxfId="1458" priority="7" operator="equal">
      <formula>0</formula>
    </cfRule>
  </conditionalFormatting>
  <conditionalFormatting sqref="A7">
    <cfRule type="expression" dxfId="1457" priority="4" stopIfTrue="1">
      <formula>IF( $AH7 = 1, TRUE, FALSE )</formula>
    </cfRule>
    <cfRule type="expression" dxfId="1456" priority="5" stopIfTrue="1">
      <formula>IF( $AG7 = 1, TRUE, FALSE )</formula>
    </cfRule>
    <cfRule type="expression" dxfId="1455" priority="6" stopIfTrue="1">
      <formula>IF( $AF7 = 1, TRUE, FALSE )</formula>
    </cfRule>
  </conditionalFormatting>
  <conditionalFormatting sqref="A34:D34">
    <cfRule type="expression" dxfId="1454" priority="1" stopIfTrue="1">
      <formula>IF( $AH34 = 1, TRUE, FALSE )</formula>
    </cfRule>
    <cfRule type="expression" dxfId="1453" priority="2" stopIfTrue="1">
      <formula>IF( $AG34 = 1, TRUE, FALSE )</formula>
    </cfRule>
    <cfRule type="expression" dxfId="1452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21 Q2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20</v>
      </c>
      <c r="G2" s="172" t="s">
        <v>328</v>
      </c>
      <c r="AJ2" s="173" t="str">
        <f>AJ4 &amp; AJ3</f>
        <v>'Credit_2021Q1'!d:d</v>
      </c>
      <c r="AK2" s="173" t="str">
        <f>AK4 &amp; AK3</f>
        <v>'Credit_2021Q1'!b1</v>
      </c>
      <c r="AL2" s="173" t="str">
        <f>AL4 &amp; AL3</f>
        <v>'Credit_2021Q1'!c1</v>
      </c>
      <c r="AQ2" s="169"/>
    </row>
    <row r="3" spans="1:61" ht="19" hidden="1" outlineLevel="1" x14ac:dyDescent="0.15">
      <c r="A3" s="167"/>
      <c r="E3" s="174" t="str">
        <f>"'" &amp; E2 &amp; "'!"</f>
        <v>'Reg_Percent_2020'!</v>
      </c>
      <c r="G3" s="168" t="str">
        <f>"'" &amp; G2 &amp; "'!"</f>
        <v>'Reg_Percent_2020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21Q1'!</v>
      </c>
      <c r="AK4" s="169" t="str">
        <f t="shared" ref="AK4:AL4" si="0">$AQ$5</f>
        <v>'Credit_2021Q1'!</v>
      </c>
      <c r="AL4" s="169" t="str">
        <f t="shared" si="0"/>
        <v>'Credit_2021Q1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4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9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33</v>
      </c>
    </row>
    <row r="6" spans="1:61" ht="28.5" customHeight="1" x14ac:dyDescent="0.15">
      <c r="A6" s="219" t="s">
        <v>217</v>
      </c>
      <c r="B6" s="220" t="s">
        <v>334</v>
      </c>
      <c r="C6" s="249" t="s">
        <v>219</v>
      </c>
      <c r="D6" s="221"/>
      <c r="E6" s="222">
        <f ca="1">INDIRECT( E3 &amp; G1 )</f>
        <v>44196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6</v>
      </c>
      <c r="AS7" s="207">
        <v>18</v>
      </c>
      <c r="AT7" s="207" t="s">
        <v>223</v>
      </c>
      <c r="AV7" s="168">
        <f t="shared" ref="AV7:AV63" si="5">IF( LEN( AS7 ) = 0, 99, RANK( AS7, $AS$7:$AS$62 ) )</f>
        <v>30</v>
      </c>
      <c r="AW7" s="168">
        <f>COUNTIF( AV7:AV$7, AV7 )</f>
        <v>1</v>
      </c>
      <c r="AX7" s="208">
        <f>AV7 + AW7 / 10</f>
        <v>30.1</v>
      </c>
      <c r="AY7" s="168">
        <f t="shared" ref="AY7:AY63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10">COUNTIF($C$7:$C$67,$X8)</f>
        <v>2</v>
      </c>
      <c r="M8" s="214">
        <f t="shared" ref="M8:M13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11111111111111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si="5"/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4" x14ac:dyDescent="0.1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si="10"/>
        <v>11</v>
      </c>
      <c r="M9" s="216">
        <f t="shared" si="11"/>
        <v>0.25</v>
      </c>
      <c r="N9" s="234"/>
      <c r="O9" s="215">
        <f t="shared" ca="1" si="12"/>
        <v>10</v>
      </c>
      <c r="P9" s="216">
        <f t="shared" ca="1" si="13"/>
        <v>0.2857142857142857</v>
      </c>
      <c r="Q9" s="234"/>
      <c r="R9" s="215">
        <f t="shared" ca="1" si="14"/>
        <v>1</v>
      </c>
      <c r="S9" s="216">
        <f t="shared" ca="1" si="15"/>
        <v>0.111111111111111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11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5"/>
        <v>13</v>
      </c>
      <c r="AW9" s="168">
        <f>COUNTIF( AV$7:AV9, AV9 )</f>
        <v>1</v>
      </c>
      <c r="AX9" s="208">
        <f t="shared" si="22"/>
        <v>13.1</v>
      </c>
      <c r="AY9" s="168">
        <f t="shared" si="6"/>
        <v>13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10"/>
        <v>17</v>
      </c>
      <c r="M10" s="216">
        <f t="shared" si="11"/>
        <v>0.38636363636363635</v>
      </c>
      <c r="N10" s="234"/>
      <c r="O10" s="215">
        <f t="shared" ca="1" si="12"/>
        <v>12</v>
      </c>
      <c r="P10" s="216">
        <f t="shared" ca="1" si="13"/>
        <v>0.34285714285714286</v>
      </c>
      <c r="Q10" s="234"/>
      <c r="R10" s="215">
        <f t="shared" ca="1" si="14"/>
        <v>5</v>
      </c>
      <c r="S10" s="216">
        <f t="shared" ca="1" si="15"/>
        <v>0.55555555555555558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5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4" x14ac:dyDescent="0.15">
      <c r="A11" s="223" t="s">
        <v>235</v>
      </c>
      <c r="B11" s="224" t="s">
        <v>144</v>
      </c>
      <c r="C11" s="224">
        <v>20</v>
      </c>
      <c r="D11" s="224" t="s">
        <v>236</v>
      </c>
      <c r="E11" s="225" t="str">
        <f t="shared" ca="1" si="9"/>
        <v>R</v>
      </c>
      <c r="F11" s="347"/>
      <c r="G11" s="348">
        <f t="shared" ca="1" si="1"/>
        <v>22</v>
      </c>
      <c r="H11" s="349"/>
      <c r="I11" s="234"/>
      <c r="J11" s="215" t="s">
        <v>146</v>
      </c>
      <c r="K11" s="234"/>
      <c r="L11" s="215">
        <f t="shared" si="10"/>
        <v>8</v>
      </c>
      <c r="M11" s="216">
        <f t="shared" si="11"/>
        <v>0.18181818181818182</v>
      </c>
      <c r="N11" s="234"/>
      <c r="O11" s="215">
        <f t="shared" ca="1" si="12"/>
        <v>7</v>
      </c>
      <c r="P11" s="216">
        <f t="shared" ca="1" si="13"/>
        <v>0.2</v>
      </c>
      <c r="Q11" s="234"/>
      <c r="R11" s="215">
        <f t="shared" ca="1" si="14"/>
        <v>1</v>
      </c>
      <c r="S11" s="216">
        <f t="shared" ca="1" si="15"/>
        <v>0.111111111111111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5"/>
        <v>13</v>
      </c>
      <c r="AW11" s="168">
        <f>COUNTIF( AV$7:AV11, AV11 )</f>
        <v>2</v>
      </c>
      <c r="AX11" s="208">
        <f t="shared" si="22"/>
        <v>13.2</v>
      </c>
      <c r="AY11" s="168">
        <f t="shared" si="6"/>
        <v>14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ht="14" x14ac:dyDescent="0.15">
      <c r="A12" s="223" t="s">
        <v>240</v>
      </c>
      <c r="B12" s="224" t="s">
        <v>144</v>
      </c>
      <c r="C12" s="224">
        <v>20</v>
      </c>
      <c r="D12" s="224" t="s">
        <v>241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si="10"/>
        <v>3</v>
      </c>
      <c r="M12" s="216">
        <f t="shared" si="11"/>
        <v>6.818181818181817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1</v>
      </c>
      <c r="S12" s="216">
        <f t="shared" ca="1" si="15"/>
        <v>0.111111111111111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5"/>
        <v>30</v>
      </c>
      <c r="AW12" s="168">
        <f>COUNTIF( AV$7:AV12, AV12 )</f>
        <v>2</v>
      </c>
      <c r="AX12" s="208">
        <f t="shared" si="22"/>
        <v>30.2</v>
      </c>
      <c r="AY12" s="168">
        <f t="shared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ht="14" x14ac:dyDescent="0.1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9"/>
        <v>MR</v>
      </c>
      <c r="F13" s="347"/>
      <c r="G13" s="348">
        <f t="shared" ca="1" si="1"/>
        <v>30</v>
      </c>
      <c r="H13" s="349"/>
      <c r="I13" s="235"/>
      <c r="J13" s="217" t="s">
        <v>148</v>
      </c>
      <c r="K13" s="235"/>
      <c r="L13" s="217">
        <f t="shared" si="10"/>
        <v>3</v>
      </c>
      <c r="M13" s="218">
        <f t="shared" si="11"/>
        <v>6.8181818181818177E-2</v>
      </c>
      <c r="N13" s="235"/>
      <c r="O13" s="217">
        <f t="shared" ca="1" si="12"/>
        <v>3</v>
      </c>
      <c r="P13" s="218">
        <f t="shared" ca="1" si="13"/>
        <v>8.571428571428571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5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ht="14" x14ac:dyDescent="0.15">
      <c r="A14" s="223" t="s">
        <v>286</v>
      </c>
      <c r="B14" s="224" t="s">
        <v>144</v>
      </c>
      <c r="C14" s="224">
        <v>20</v>
      </c>
      <c r="D14" s="224" t="s">
        <v>287</v>
      </c>
      <c r="E14" s="225" t="str">
        <f t="shared" ca="1" si="9"/>
        <v>R</v>
      </c>
      <c r="F14" s="347"/>
      <c r="G14" s="348">
        <f t="shared" ca="1" si="1"/>
        <v>36</v>
      </c>
      <c r="H14" s="349"/>
      <c r="I14" s="236"/>
      <c r="J14" s="211" t="s">
        <v>149</v>
      </c>
      <c r="K14" s="236"/>
      <c r="L14" s="211">
        <f>SUM(L8:L13)</f>
        <v>44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9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818181818181817</v>
      </c>
      <c r="Z14" s="190"/>
      <c r="AA14" s="189">
        <f ca="1">SUM(AA8:AA13)</f>
        <v>44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 t="shared" si="5"/>
        <v>13</v>
      </c>
      <c r="AW14" s="168">
        <f>COUNTIF( AV$7:AV14, AV14 )</f>
        <v>3</v>
      </c>
      <c r="AX14" s="208">
        <f t="shared" si="22"/>
        <v>13.3</v>
      </c>
      <c r="AY14" s="168">
        <f t="shared" si="6"/>
        <v>15</v>
      </c>
      <c r="AZ14" s="169"/>
      <c r="BA14" s="169"/>
      <c r="BC14" s="168">
        <f t="shared" ca="1" si="24"/>
        <v>8</v>
      </c>
      <c r="BD14" s="209">
        <f t="shared" ca="1" si="8"/>
        <v>33</v>
      </c>
      <c r="BF14" s="173" t="str">
        <f t="shared" ca="1" si="23"/>
        <v>Pinnacle West Capita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NW</v>
      </c>
    </row>
    <row r="15" spans="1:61" ht="14" x14ac:dyDescent="0.15">
      <c r="A15" s="223" t="s">
        <v>248</v>
      </c>
      <c r="B15" s="224" t="s">
        <v>144</v>
      </c>
      <c r="C15" s="224">
        <v>20</v>
      </c>
      <c r="D15" s="224" t="s">
        <v>249</v>
      </c>
      <c r="E15" s="225" t="str">
        <f t="shared" ca="1" si="9"/>
        <v>R</v>
      </c>
      <c r="F15" s="347"/>
      <c r="G15" s="348">
        <f t="shared" ca="1" si="1"/>
        <v>39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5"/>
        <v>13</v>
      </c>
      <c r="AW15" s="168">
        <f>COUNTIF( AV$7:AV15, AV15 )</f>
        <v>4</v>
      </c>
      <c r="AX15" s="208">
        <f t="shared" si="22"/>
        <v>13.4</v>
      </c>
      <c r="AY15" s="168">
        <f t="shared" si="6"/>
        <v>16</v>
      </c>
      <c r="AZ15" s="169"/>
      <c r="BA15" s="169"/>
      <c r="BC15" s="168">
        <f t="shared" ca="1" si="24"/>
        <v>9</v>
      </c>
      <c r="BD15" s="209">
        <f t="shared" ca="1" si="8"/>
        <v>36</v>
      </c>
      <c r="BF15" s="173" t="str">
        <f t="shared" ca="1" si="23"/>
        <v>PP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PL</v>
      </c>
    </row>
    <row r="16" spans="1:61" ht="14" x14ac:dyDescent="0.15">
      <c r="A16" s="223" t="s">
        <v>298</v>
      </c>
      <c r="B16" s="224" t="s">
        <v>144</v>
      </c>
      <c r="C16" s="224">
        <v>20</v>
      </c>
      <c r="D16" s="224" t="s">
        <v>299</v>
      </c>
      <c r="E16" s="225" t="str">
        <f t="shared" ca="1" si="9"/>
        <v>R</v>
      </c>
      <c r="F16" s="347"/>
      <c r="G16" s="348">
        <f t="shared" ca="1" si="1"/>
        <v>42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795454545454547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742857142857144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5"/>
        <v>38</v>
      </c>
      <c r="AW16" s="168">
        <f>COUNTIF( AV$7:AV16, AV16 )</f>
        <v>1</v>
      </c>
      <c r="AX16" s="208">
        <f t="shared" si="22"/>
        <v>38.1</v>
      </c>
      <c r="AY16" s="168">
        <f t="shared" si="6"/>
        <v>38</v>
      </c>
      <c r="AZ16" s="169"/>
      <c r="BA16" s="169"/>
      <c r="BC16" s="168">
        <f t="shared" ca="1" si="24"/>
        <v>10</v>
      </c>
      <c r="BD16" s="209">
        <f t="shared" ca="1" si="8"/>
        <v>40</v>
      </c>
      <c r="BF16" s="173" t="str">
        <f t="shared" ca="1" si="23"/>
        <v>Southern Company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SO</v>
      </c>
    </row>
    <row r="17" spans="1:61" ht="14" x14ac:dyDescent="0.15">
      <c r="A17" s="223" t="s">
        <v>252</v>
      </c>
      <c r="B17" s="224" t="s">
        <v>144</v>
      </c>
      <c r="C17" s="224">
        <v>20</v>
      </c>
      <c r="D17" s="224" t="s">
        <v>253</v>
      </c>
      <c r="E17" s="225" t="str">
        <f t="shared" ca="1" si="9"/>
        <v>R</v>
      </c>
      <c r="F17" s="347"/>
      <c r="G17" s="348">
        <f t="shared" ca="1" si="1"/>
        <v>44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5"/>
        <v>13</v>
      </c>
      <c r="AW17" s="168">
        <f>COUNTIF( AV$7:AV17, AV17 )</f>
        <v>5</v>
      </c>
      <c r="AX17" s="208">
        <f t="shared" si="22"/>
        <v>13.5</v>
      </c>
      <c r="AY17" s="168">
        <f t="shared" si="6"/>
        <v>17</v>
      </c>
      <c r="AZ17" s="169"/>
      <c r="BA17" s="169"/>
      <c r="BC17" s="168">
        <f t="shared" ca="1" si="24"/>
        <v>11</v>
      </c>
      <c r="BD17" s="209">
        <f t="shared" ca="1" si="8"/>
        <v>42</v>
      </c>
      <c r="BF17" s="173" t="str">
        <f t="shared" ca="1" si="23"/>
        <v>Wisconsin Energy Corporation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WEC</v>
      </c>
    </row>
    <row r="18" spans="1:61" ht="14" x14ac:dyDescent="0.15">
      <c r="A18" s="223" t="s">
        <v>256</v>
      </c>
      <c r="B18" s="224" t="s">
        <v>144</v>
      </c>
      <c r="C18" s="224">
        <v>20</v>
      </c>
      <c r="D18" s="224" t="s">
        <v>257</v>
      </c>
      <c r="E18" s="225" t="str">
        <f t="shared" ca="1" si="9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5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6"/>
        <v>4</v>
      </c>
      <c r="AZ18" s="169"/>
      <c r="BA18" s="169"/>
      <c r="BC18" s="168">
        <f t="shared" ca="1" si="24"/>
        <v>12</v>
      </c>
      <c r="BD18" s="209">
        <f t="shared" ca="1" si="8"/>
        <v>43</v>
      </c>
      <c r="BF18" s="173" t="str">
        <f t="shared" ca="1" si="23"/>
        <v>Xcel Energy Inc.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XEL</v>
      </c>
    </row>
    <row r="19" spans="1:61" ht="14" x14ac:dyDescent="0.15">
      <c r="A19" s="223" t="s">
        <v>230</v>
      </c>
      <c r="B19" s="224" t="s">
        <v>145</v>
      </c>
      <c r="C19" s="224">
        <v>19</v>
      </c>
      <c r="D19" s="224" t="s">
        <v>231</v>
      </c>
      <c r="E19" s="225" t="str">
        <f t="shared" ca="1" si="9"/>
        <v>R</v>
      </c>
      <c r="F19" s="347"/>
      <c r="G19" s="348">
        <f t="shared" ca="1" si="1"/>
        <v>9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5"/>
        <v>13</v>
      </c>
      <c r="AW19" s="168">
        <f>COUNTIF( AV$7:AV19, AV19 )</f>
        <v>6</v>
      </c>
      <c r="AX19" s="208">
        <f t="shared" si="22"/>
        <v>13.6</v>
      </c>
      <c r="AY19" s="168">
        <f t="shared" si="6"/>
        <v>18</v>
      </c>
      <c r="AZ19" s="169"/>
      <c r="BA19" s="169"/>
      <c r="BC19" s="168">
        <f t="shared" ca="1" si="24"/>
        <v>13</v>
      </c>
      <c r="BD19" s="209">
        <f t="shared" ca="1" si="8"/>
        <v>3</v>
      </c>
      <c r="BF19" s="173" t="str">
        <f t="shared" ca="1" si="23"/>
        <v>Ameren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AEE</v>
      </c>
    </row>
    <row r="20" spans="1:61" ht="14" x14ac:dyDescent="0.15">
      <c r="A20" s="223" t="s">
        <v>238</v>
      </c>
      <c r="B20" s="224" t="s">
        <v>145</v>
      </c>
      <c r="C20" s="224">
        <v>19</v>
      </c>
      <c r="D20" s="224" t="s">
        <v>239</v>
      </c>
      <c r="E20" s="225" t="str">
        <f t="shared" ca="1" si="9"/>
        <v>MR</v>
      </c>
      <c r="F20" s="347"/>
      <c r="G20" s="348">
        <f t="shared" ca="1" si="1"/>
        <v>11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4</v>
      </c>
      <c r="AR20" s="207" t="s">
        <v>178</v>
      </c>
      <c r="AS20" s="207">
        <v>16</v>
      </c>
      <c r="AT20" s="207" t="s">
        <v>265</v>
      </c>
      <c r="AV20" s="168">
        <f t="shared" si="5"/>
        <v>41</v>
      </c>
      <c r="AW20" s="168">
        <f>COUNTIF( AV$7:AV20, AV20 )</f>
        <v>1</v>
      </c>
      <c r="AX20" s="208">
        <f t="shared" si="22"/>
        <v>41.1</v>
      </c>
      <c r="AY20" s="168">
        <f t="shared" si="6"/>
        <v>41</v>
      </c>
      <c r="AZ20" s="169"/>
      <c r="BA20" s="169"/>
      <c r="BC20" s="168">
        <f t="shared" ca="1" si="24"/>
        <v>14</v>
      </c>
      <c r="BD20" s="209">
        <f t="shared" ca="1" si="8"/>
        <v>5</v>
      </c>
      <c r="BF20" s="173" t="str">
        <f t="shared" ca="1" si="23"/>
        <v>AVANGRID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GR</v>
      </c>
    </row>
    <row r="21" spans="1:61" ht="14" x14ac:dyDescent="0.15">
      <c r="A21" s="223" t="s">
        <v>250</v>
      </c>
      <c r="B21" s="224" t="s">
        <v>145</v>
      </c>
      <c r="C21" s="224">
        <v>19</v>
      </c>
      <c r="D21" s="224" t="s">
        <v>251</v>
      </c>
      <c r="E21" s="225" t="str">
        <f t="shared" ca="1" si="9"/>
        <v>R</v>
      </c>
      <c r="F21" s="347"/>
      <c r="G21" s="348">
        <f t="shared" ca="1" si="1"/>
        <v>13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5"/>
        <v>13</v>
      </c>
      <c r="AW21" s="168">
        <f>COUNTIF( AV$7:AV21, AV21 )</f>
        <v>7</v>
      </c>
      <c r="AX21" s="208">
        <f t="shared" si="22"/>
        <v>13.7</v>
      </c>
      <c r="AY21" s="168">
        <f t="shared" si="6"/>
        <v>19</v>
      </c>
      <c r="AZ21" s="169"/>
      <c r="BA21" s="169"/>
      <c r="BC21" s="168">
        <f t="shared" ca="1" si="24"/>
        <v>15</v>
      </c>
      <c r="BD21" s="209">
        <f t="shared" ca="1" si="8"/>
        <v>8</v>
      </c>
      <c r="BF21" s="173" t="str">
        <f t="shared" ca="1" si="23"/>
        <v>Black Hills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BKH</v>
      </c>
    </row>
    <row r="22" spans="1:61" ht="14" x14ac:dyDescent="0.15">
      <c r="A22" s="223" t="s">
        <v>254</v>
      </c>
      <c r="B22" s="224" t="s">
        <v>145</v>
      </c>
      <c r="C22" s="224">
        <v>19</v>
      </c>
      <c r="D22" s="224" t="s">
        <v>255</v>
      </c>
      <c r="E22" s="225" t="str">
        <f t="shared" ca="1" si="9"/>
        <v>R</v>
      </c>
      <c r="F22" s="347"/>
      <c r="G22" s="348">
        <f t="shared" ca="1" si="1"/>
        <v>14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8</v>
      </c>
      <c r="AR22" s="207" t="s">
        <v>145</v>
      </c>
      <c r="AS22" s="207">
        <v>19</v>
      </c>
      <c r="AT22" s="207" t="s">
        <v>269</v>
      </c>
      <c r="AV22" s="168">
        <f t="shared" si="5"/>
        <v>13</v>
      </c>
      <c r="AW22" s="168">
        <f>COUNTIF( AV$7:AV22, AV22 )</f>
        <v>8</v>
      </c>
      <c r="AX22" s="208">
        <f t="shared" si="22"/>
        <v>13.8</v>
      </c>
      <c r="AY22" s="168">
        <f t="shared" si="6"/>
        <v>20</v>
      </c>
      <c r="AZ22" s="169"/>
      <c r="BA22" s="169"/>
      <c r="BC22" s="168">
        <f t="shared" ca="1" si="24"/>
        <v>16</v>
      </c>
      <c r="BD22" s="209">
        <f t="shared" ca="1" si="8"/>
        <v>9</v>
      </c>
      <c r="BF22" s="173" t="str">
        <f t="shared" ca="1" si="23"/>
        <v>CenterPoint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CNP</v>
      </c>
    </row>
    <row r="23" spans="1:61" ht="14" x14ac:dyDescent="0.15">
      <c r="A23" s="223" t="s">
        <v>261</v>
      </c>
      <c r="B23" s="224" t="s">
        <v>145</v>
      </c>
      <c r="C23" s="224">
        <v>19</v>
      </c>
      <c r="D23" s="224" t="s">
        <v>262</v>
      </c>
      <c r="E23" s="225" t="str">
        <f t="shared" ca="1" si="9"/>
        <v>R</v>
      </c>
      <c r="F23" s="347"/>
      <c r="G23" s="348">
        <f t="shared" ca="1" si="1"/>
        <v>15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5"/>
        <v>30</v>
      </c>
      <c r="AW23" s="168">
        <f>COUNTIF( AV$7:AV23, AV23 )</f>
        <v>3</v>
      </c>
      <c r="AX23" s="208">
        <f t="shared" si="22"/>
        <v>30.3</v>
      </c>
      <c r="AY23" s="168">
        <f t="shared" si="6"/>
        <v>32</v>
      </c>
      <c r="AZ23" s="169"/>
      <c r="BA23" s="169"/>
      <c r="BC23" s="168">
        <f t="shared" ca="1" si="24"/>
        <v>17</v>
      </c>
      <c r="BD23" s="209">
        <f t="shared" ca="1" si="8"/>
        <v>11</v>
      </c>
      <c r="BF23" s="173" t="str">
        <f t="shared" ca="1" si="23"/>
        <v>CMS Energy Corporation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MS</v>
      </c>
    </row>
    <row r="24" spans="1:61" ht="14" x14ac:dyDescent="0.15">
      <c r="A24" s="223" t="s">
        <v>263</v>
      </c>
      <c r="B24" s="224" t="s">
        <v>145</v>
      </c>
      <c r="C24" s="224">
        <v>19</v>
      </c>
      <c r="D24" s="224" t="s">
        <v>199</v>
      </c>
      <c r="E24" s="225" t="str">
        <f t="shared" ca="1" si="9"/>
        <v>R</v>
      </c>
      <c r="F24" s="347"/>
      <c r="G24" s="348">
        <f t="shared" ca="1" si="1"/>
        <v>17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2</v>
      </c>
      <c r="AR24" s="207" t="s">
        <v>145</v>
      </c>
      <c r="AS24" s="207">
        <v>19</v>
      </c>
      <c r="AT24" s="207" t="s">
        <v>273</v>
      </c>
      <c r="AV24" s="168">
        <f t="shared" si="5"/>
        <v>13</v>
      </c>
      <c r="AW24" s="168">
        <f>COUNTIF( AV$7:AV24, AV24 )</f>
        <v>9</v>
      </c>
      <c r="AX24" s="208">
        <f t="shared" si="22"/>
        <v>13.9</v>
      </c>
      <c r="AY24" s="168">
        <f t="shared" si="6"/>
        <v>21</v>
      </c>
      <c r="AZ24" s="169"/>
      <c r="BA24" s="169"/>
      <c r="BC24" s="168">
        <f t="shared" ca="1" si="24"/>
        <v>18</v>
      </c>
      <c r="BD24" s="209">
        <f t="shared" ca="1" si="8"/>
        <v>13</v>
      </c>
      <c r="BF24" s="173" t="str">
        <f t="shared" ca="1" si="23"/>
        <v>Dominion Energy, Inc.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</v>
      </c>
    </row>
    <row r="25" spans="1:61" ht="14" x14ac:dyDescent="0.15">
      <c r="A25" s="223" t="s">
        <v>266</v>
      </c>
      <c r="B25" s="224" t="s">
        <v>145</v>
      </c>
      <c r="C25" s="224">
        <v>19</v>
      </c>
      <c r="D25" s="224" t="s">
        <v>267</v>
      </c>
      <c r="E25" s="225" t="str">
        <f t="shared" ca="1" si="9"/>
        <v>MR</v>
      </c>
      <c r="F25" s="347"/>
      <c r="G25" s="348">
        <f t="shared" ca="1" si="1"/>
        <v>18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5</v>
      </c>
      <c r="AR25" s="207" t="s">
        <v>144</v>
      </c>
      <c r="AS25" s="207">
        <v>20</v>
      </c>
      <c r="AT25" s="207" t="s">
        <v>236</v>
      </c>
      <c r="AV25" s="168">
        <f t="shared" si="5"/>
        <v>2</v>
      </c>
      <c r="AW25" s="168">
        <f>COUNTIF( AV$7:AV25, AV25 )</f>
        <v>4</v>
      </c>
      <c r="AX25" s="208">
        <f t="shared" si="22"/>
        <v>2.4</v>
      </c>
      <c r="AY25" s="168">
        <f t="shared" si="6"/>
        <v>5</v>
      </c>
      <c r="AZ25" s="169"/>
      <c r="BA25" s="169"/>
      <c r="BC25" s="168">
        <f t="shared" ca="1" si="24"/>
        <v>19</v>
      </c>
      <c r="BD25" s="209">
        <f t="shared" ca="1" si="8"/>
        <v>15</v>
      </c>
      <c r="BF25" s="173" t="str">
        <f t="shared" ca="1" si="23"/>
        <v>DTE Energy Company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TE</v>
      </c>
    </row>
    <row r="26" spans="1:61" ht="14" x14ac:dyDescent="0.15">
      <c r="A26" s="223" t="s">
        <v>268</v>
      </c>
      <c r="B26" s="224" t="s">
        <v>145</v>
      </c>
      <c r="C26" s="224">
        <v>19</v>
      </c>
      <c r="D26" s="224" t="s">
        <v>269</v>
      </c>
      <c r="E26" s="225" t="str">
        <f t="shared" ca="1" si="9"/>
        <v>R</v>
      </c>
      <c r="F26" s="347"/>
      <c r="G26" s="348">
        <f t="shared" ca="1" si="1"/>
        <v>1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40</v>
      </c>
      <c r="AR26" s="207" t="s">
        <v>144</v>
      </c>
      <c r="AS26" s="207">
        <v>20</v>
      </c>
      <c r="AT26" s="207" t="s">
        <v>241</v>
      </c>
      <c r="AV26" s="168">
        <f t="shared" si="5"/>
        <v>2</v>
      </c>
      <c r="AW26" s="168">
        <f>COUNTIF( AV$7:AV26, AV26 )</f>
        <v>5</v>
      </c>
      <c r="AX26" s="208">
        <f t="shared" si="22"/>
        <v>2.5</v>
      </c>
      <c r="AY26" s="168">
        <f t="shared" si="6"/>
        <v>6</v>
      </c>
      <c r="AZ26" s="169"/>
      <c r="BA26" s="169"/>
      <c r="BC26" s="168">
        <f t="shared" ca="1" si="24"/>
        <v>20</v>
      </c>
      <c r="BD26" s="209">
        <f t="shared" ca="1" si="8"/>
        <v>16</v>
      </c>
      <c r="BF26" s="173" t="str">
        <f t="shared" ca="1" si="23"/>
        <v>Duke Energy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UK</v>
      </c>
    </row>
    <row r="27" spans="1:61" ht="14" x14ac:dyDescent="0.15">
      <c r="A27" s="223" t="s">
        <v>272</v>
      </c>
      <c r="B27" s="224" t="s">
        <v>145</v>
      </c>
      <c r="C27" s="224">
        <v>19</v>
      </c>
      <c r="D27" s="224" t="s">
        <v>273</v>
      </c>
      <c r="E27" s="225" t="str">
        <f t="shared" ca="1" si="9"/>
        <v>R</v>
      </c>
      <c r="F27" s="347"/>
      <c r="G27" s="348">
        <f t="shared" ca="1" si="1"/>
        <v>21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4</v>
      </c>
      <c r="AR27" s="207" t="s">
        <v>145</v>
      </c>
      <c r="AS27" s="207">
        <v>19</v>
      </c>
      <c r="AT27" s="207" t="s">
        <v>275</v>
      </c>
      <c r="AV27" s="168">
        <f t="shared" si="5"/>
        <v>13</v>
      </c>
      <c r="AW27" s="168">
        <f>COUNTIF( AV$7:AV27, AV27 )</f>
        <v>10</v>
      </c>
      <c r="AX27" s="208">
        <f t="shared" si="22"/>
        <v>14</v>
      </c>
      <c r="AY27" s="168">
        <f t="shared" si="6"/>
        <v>22</v>
      </c>
      <c r="AZ27" s="169"/>
      <c r="BA27" s="169"/>
      <c r="BC27" s="168">
        <f t="shared" ca="1" si="24"/>
        <v>21</v>
      </c>
      <c r="BD27" s="209">
        <f t="shared" ca="1" si="8"/>
        <v>18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ht="14" x14ac:dyDescent="0.15">
      <c r="A28" s="223" t="s">
        <v>274</v>
      </c>
      <c r="B28" s="224" t="s">
        <v>145</v>
      </c>
      <c r="C28" s="224">
        <v>19</v>
      </c>
      <c r="D28" s="224" t="s">
        <v>275</v>
      </c>
      <c r="E28" s="225" t="str">
        <f t="shared" ca="1" si="9"/>
        <v>MR</v>
      </c>
      <c r="F28" s="347"/>
      <c r="G28" s="348">
        <f t="shared" ca="1" si="1"/>
        <v>24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80</v>
      </c>
      <c r="AR28" s="207" t="s">
        <v>180</v>
      </c>
      <c r="AS28" s="207">
        <v>15</v>
      </c>
      <c r="AT28" s="207" t="s">
        <v>281</v>
      </c>
      <c r="AV28" s="168">
        <f t="shared" si="5"/>
        <v>42</v>
      </c>
      <c r="AW28" s="168">
        <f>COUNTIF( AV$7:AV28, AV28 )</f>
        <v>1</v>
      </c>
      <c r="AX28" s="208">
        <f t="shared" si="22"/>
        <v>42.1</v>
      </c>
      <c r="AY28" s="168">
        <f t="shared" si="6"/>
        <v>42</v>
      </c>
      <c r="AZ28" s="169"/>
      <c r="BA28" s="169"/>
      <c r="BC28" s="168">
        <f t="shared" ca="1" si="24"/>
        <v>22</v>
      </c>
      <c r="BD28" s="209">
        <f t="shared" ca="1" si="8"/>
        <v>21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ht="14" x14ac:dyDescent="0.1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9"/>
        <v>MR</v>
      </c>
      <c r="F29" s="347"/>
      <c r="G29" s="348">
        <f t="shared" ca="1" si="1"/>
        <v>28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5"/>
        <v>38</v>
      </c>
      <c r="AW29" s="168">
        <f>COUNTIF( AV$7:AV29, AV29 )</f>
        <v>2</v>
      </c>
      <c r="AX29" s="208">
        <f t="shared" si="22"/>
        <v>38.200000000000003</v>
      </c>
      <c r="AY29" s="168">
        <f t="shared" si="6"/>
        <v>39</v>
      </c>
      <c r="AZ29" s="169"/>
      <c r="BA29" s="169"/>
      <c r="BC29" s="168">
        <f t="shared" ca="1" si="24"/>
        <v>23</v>
      </c>
      <c r="BD29" s="209">
        <f t="shared" ca="1" si="8"/>
        <v>26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ht="14" x14ac:dyDescent="0.15">
      <c r="A30" s="223" t="s">
        <v>278</v>
      </c>
      <c r="B30" s="224" t="s">
        <v>145</v>
      </c>
      <c r="C30" s="224">
        <v>19</v>
      </c>
      <c r="D30" s="224" t="s">
        <v>279</v>
      </c>
      <c r="E30" s="225" t="str">
        <f t="shared" ca="1" si="9"/>
        <v>R</v>
      </c>
      <c r="F30" s="347"/>
      <c r="G30" s="348">
        <f t="shared" ca="1" si="1"/>
        <v>31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8</v>
      </c>
      <c r="AR30" s="207" t="s">
        <v>146</v>
      </c>
      <c r="AS30" s="207">
        <v>18</v>
      </c>
      <c r="AT30" s="207" t="s">
        <v>289</v>
      </c>
      <c r="AV30" s="168">
        <f t="shared" si="5"/>
        <v>30</v>
      </c>
      <c r="AW30" s="168">
        <f>COUNTIF( AV$7:AV30, AV30 )</f>
        <v>4</v>
      </c>
      <c r="AX30" s="208">
        <f t="shared" si="22"/>
        <v>30.4</v>
      </c>
      <c r="AY30" s="168">
        <f t="shared" si="6"/>
        <v>33</v>
      </c>
      <c r="AZ30" s="169"/>
      <c r="BA30" s="169"/>
      <c r="BC30" s="168">
        <f t="shared" ca="1" si="24"/>
        <v>24</v>
      </c>
      <c r="BD30" s="209">
        <f t="shared" ca="1" si="8"/>
        <v>28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ht="14" x14ac:dyDescent="0.15">
      <c r="A31" s="223" t="s">
        <v>282</v>
      </c>
      <c r="B31" s="224" t="s">
        <v>145</v>
      </c>
      <c r="C31" s="224">
        <v>19</v>
      </c>
      <c r="D31" s="224" t="s">
        <v>283</v>
      </c>
      <c r="E31" s="225" t="str">
        <f t="shared" ca="1" si="9"/>
        <v>R</v>
      </c>
      <c r="F31" s="347"/>
      <c r="G31" s="348">
        <f t="shared" ca="1" si="1"/>
        <v>33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2</v>
      </c>
      <c r="AR31" s="207" t="s">
        <v>146</v>
      </c>
      <c r="AS31" s="207">
        <v>18</v>
      </c>
      <c r="AT31" s="207" t="s">
        <v>293</v>
      </c>
      <c r="AV31" s="168">
        <f t="shared" si="5"/>
        <v>30</v>
      </c>
      <c r="AW31" s="168">
        <f>COUNTIF( AV$7:AV31, AV31 )</f>
        <v>5</v>
      </c>
      <c r="AX31" s="208">
        <f t="shared" si="22"/>
        <v>30.5</v>
      </c>
      <c r="AY31" s="168">
        <f t="shared" si="6"/>
        <v>34</v>
      </c>
      <c r="AZ31" s="169"/>
      <c r="BA31" s="169"/>
      <c r="BC31" s="168">
        <f t="shared" ca="1" si="24"/>
        <v>25</v>
      </c>
      <c r="BD31" s="209">
        <f t="shared" ca="1" si="8"/>
        <v>30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ht="14" x14ac:dyDescent="0.15">
      <c r="A32" s="223" t="s">
        <v>290</v>
      </c>
      <c r="B32" s="224" t="s">
        <v>145</v>
      </c>
      <c r="C32" s="224">
        <v>19</v>
      </c>
      <c r="D32" s="224" t="s">
        <v>291</v>
      </c>
      <c r="E32" s="225" t="str">
        <f t="shared" ca="1" si="9"/>
        <v>R</v>
      </c>
      <c r="F32" s="347"/>
      <c r="G32" s="348">
        <f t="shared" ca="1" si="1"/>
        <v>38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6</v>
      </c>
      <c r="AR32" s="207" t="s">
        <v>145</v>
      </c>
      <c r="AS32" s="207">
        <v>19</v>
      </c>
      <c r="AT32" s="207" t="s">
        <v>277</v>
      </c>
      <c r="AV32" s="168">
        <f t="shared" si="5"/>
        <v>13</v>
      </c>
      <c r="AW32" s="168">
        <f>COUNTIF( AV$7:AV32, AV32 )</f>
        <v>11</v>
      </c>
      <c r="AX32" s="208">
        <f t="shared" si="22"/>
        <v>14.1</v>
      </c>
      <c r="AY32" s="168">
        <f t="shared" si="6"/>
        <v>23</v>
      </c>
      <c r="AZ32" s="169"/>
      <c r="BA32" s="169"/>
      <c r="BC32" s="168">
        <f t="shared" ca="1" si="24"/>
        <v>26</v>
      </c>
      <c r="BD32" s="209">
        <f t="shared" ca="1" si="8"/>
        <v>35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ht="14" x14ac:dyDescent="0.15">
      <c r="A33" s="223" t="s">
        <v>294</v>
      </c>
      <c r="B33" s="224" t="s">
        <v>145</v>
      </c>
      <c r="C33" s="224">
        <v>19</v>
      </c>
      <c r="D33" s="224" t="s">
        <v>295</v>
      </c>
      <c r="E33" s="225" t="str">
        <f t="shared" ca="1" si="9"/>
        <v>MR</v>
      </c>
      <c r="F33" s="347"/>
      <c r="G33" s="348">
        <f t="shared" ca="1" si="1"/>
        <v>40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5</v>
      </c>
      <c r="AR33" s="207" t="s">
        <v>144</v>
      </c>
      <c r="AS33" s="207">
        <v>20</v>
      </c>
      <c r="AT33" s="207" t="s">
        <v>246</v>
      </c>
      <c r="AV33" s="168">
        <f t="shared" si="5"/>
        <v>2</v>
      </c>
      <c r="AW33" s="168">
        <f>COUNTIF( AV$7:AV33, AV33 )</f>
        <v>6</v>
      </c>
      <c r="AX33" s="208">
        <f t="shared" si="22"/>
        <v>2.6</v>
      </c>
      <c r="AY33" s="168">
        <f t="shared" si="6"/>
        <v>7</v>
      </c>
      <c r="AZ33" s="169"/>
      <c r="BA33" s="169"/>
      <c r="BC33" s="168">
        <f t="shared" ca="1" si="24"/>
        <v>27</v>
      </c>
      <c r="BD33" s="209">
        <f t="shared" ca="1" si="8"/>
        <v>37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ht="14" x14ac:dyDescent="0.15">
      <c r="A34" s="223" t="s">
        <v>296</v>
      </c>
      <c r="B34" s="224" t="s">
        <v>145</v>
      </c>
      <c r="C34" s="224">
        <v>19</v>
      </c>
      <c r="D34" s="224" t="s">
        <v>297</v>
      </c>
      <c r="E34" s="225" t="str">
        <f t="shared" ca="1" si="9"/>
        <v>R</v>
      </c>
      <c r="F34" s="347"/>
      <c r="G34" s="348">
        <f t="shared" ca="1" si="1"/>
        <v>41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8</v>
      </c>
      <c r="AR34" s="207" t="s">
        <v>145</v>
      </c>
      <c r="AS34" s="207">
        <v>19</v>
      </c>
      <c r="AT34" s="207" t="s">
        <v>279</v>
      </c>
      <c r="AV34" s="168">
        <f t="shared" si="5"/>
        <v>13</v>
      </c>
      <c r="AW34" s="168">
        <f>COUNTIF( AV$7:AV34, AV34 )</f>
        <v>12</v>
      </c>
      <c r="AX34" s="208">
        <f t="shared" si="22"/>
        <v>14.2</v>
      </c>
      <c r="AY34" s="168">
        <f t="shared" si="6"/>
        <v>24</v>
      </c>
      <c r="AZ34" s="169"/>
      <c r="BA34" s="169"/>
      <c r="BC34" s="168">
        <f t="shared" ca="1" si="24"/>
        <v>28</v>
      </c>
      <c r="BD34" s="209">
        <f t="shared" ca="1" si="8"/>
        <v>39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ht="14" x14ac:dyDescent="0.1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9"/>
        <v>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2</v>
      </c>
      <c r="AR35" s="207" t="s">
        <v>146</v>
      </c>
      <c r="AS35" s="207">
        <v>18</v>
      </c>
      <c r="AT35" s="207" t="s">
        <v>303</v>
      </c>
      <c r="AV35" s="168">
        <f t="shared" si="5"/>
        <v>30</v>
      </c>
      <c r="AW35" s="168">
        <f>COUNTIF( AV$7:AV35, AV35 )</f>
        <v>6</v>
      </c>
      <c r="AX35" s="208">
        <f t="shared" si="22"/>
        <v>30.6</v>
      </c>
      <c r="AY35" s="168">
        <f t="shared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4" x14ac:dyDescent="0.15">
      <c r="A36" s="223" t="s">
        <v>222</v>
      </c>
      <c r="B36" s="224" t="s">
        <v>146</v>
      </c>
      <c r="C36" s="224">
        <v>18</v>
      </c>
      <c r="D36" s="224" t="s">
        <v>223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2</v>
      </c>
      <c r="AR36" s="207" t="s">
        <v>145</v>
      </c>
      <c r="AS36" s="207">
        <v>19</v>
      </c>
      <c r="AT36" s="207" t="s">
        <v>283</v>
      </c>
      <c r="AV36" s="168">
        <f t="shared" si="5"/>
        <v>13</v>
      </c>
      <c r="AW36" s="168">
        <f>COUNTIF( AV$7:AV36, AV36 )</f>
        <v>13</v>
      </c>
      <c r="AX36" s="208">
        <f t="shared" si="22"/>
        <v>14.3</v>
      </c>
      <c r="AY36" s="168">
        <f t="shared" si="6"/>
        <v>25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4" x14ac:dyDescent="0.15">
      <c r="A37" s="223" t="s">
        <v>243</v>
      </c>
      <c r="B37" s="224" t="s">
        <v>146</v>
      </c>
      <c r="C37" s="224">
        <v>18</v>
      </c>
      <c r="D37" s="224" t="s">
        <v>244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4</v>
      </c>
      <c r="AR37" s="207" t="s">
        <v>146</v>
      </c>
      <c r="AS37" s="207">
        <v>18</v>
      </c>
      <c r="AT37" s="207" t="s">
        <v>305</v>
      </c>
      <c r="AV37" s="168">
        <f t="shared" si="5"/>
        <v>30</v>
      </c>
      <c r="AW37" s="168">
        <f>COUNTIF( AV$7:AV37, AV37 )</f>
        <v>7</v>
      </c>
      <c r="AX37" s="208">
        <f t="shared" si="22"/>
        <v>30.7</v>
      </c>
      <c r="AY37" s="168">
        <f t="shared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5" customHeight="1" x14ac:dyDescent="0.15">
      <c r="A38" s="223" t="s">
        <v>270</v>
      </c>
      <c r="B38" s="224" t="s">
        <v>146</v>
      </c>
      <c r="C38" s="224">
        <v>18</v>
      </c>
      <c r="D38" s="224" t="s">
        <v>271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6</v>
      </c>
      <c r="AR38" s="207" t="s">
        <v>182</v>
      </c>
      <c r="AS38" s="207">
        <v>14</v>
      </c>
      <c r="AT38" s="207" t="s">
        <v>307</v>
      </c>
      <c r="AV38" s="168">
        <f t="shared" si="5"/>
        <v>43</v>
      </c>
      <c r="AW38" s="168">
        <f>COUNTIF( AV$7:AV38, AV38 )</f>
        <v>1</v>
      </c>
      <c r="AX38" s="208">
        <f t="shared" si="22"/>
        <v>43.1</v>
      </c>
      <c r="AY38" s="168">
        <f t="shared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4" x14ac:dyDescent="0.15">
      <c r="A39" s="223" t="s">
        <v>288</v>
      </c>
      <c r="B39" s="224" t="s">
        <v>146</v>
      </c>
      <c r="C39" s="224">
        <v>18</v>
      </c>
      <c r="D39" s="224" t="s">
        <v>289</v>
      </c>
      <c r="E39" s="225" t="str">
        <f t="shared" ca="1" si="9"/>
        <v>R</v>
      </c>
      <c r="F39" s="347"/>
      <c r="G39" s="348">
        <f t="shared" ca="1" si="1"/>
        <v>27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6</v>
      </c>
      <c r="AR39" s="207" t="s">
        <v>144</v>
      </c>
      <c r="AS39" s="207">
        <v>20</v>
      </c>
      <c r="AT39" s="207" t="s">
        <v>287</v>
      </c>
      <c r="AV39" s="168">
        <f t="shared" si="5"/>
        <v>2</v>
      </c>
      <c r="AW39" s="168">
        <f>COUNTIF( AV$7:AV39, AV39 )</f>
        <v>7</v>
      </c>
      <c r="AX39" s="208">
        <f t="shared" si="22"/>
        <v>2.7</v>
      </c>
      <c r="AY39" s="168">
        <f t="shared" si="6"/>
        <v>8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4" x14ac:dyDescent="0.15">
      <c r="A40" s="223" t="s">
        <v>292</v>
      </c>
      <c r="B40" s="224" t="s">
        <v>146</v>
      </c>
      <c r="C40" s="224">
        <v>18</v>
      </c>
      <c r="D40" s="224" t="s">
        <v>293</v>
      </c>
      <c r="E40" s="225" t="str">
        <f t="shared" ca="1" si="9"/>
        <v>R</v>
      </c>
      <c r="F40" s="347"/>
      <c r="G40" s="348">
        <f t="shared" ca="1" si="1"/>
        <v>5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8</v>
      </c>
      <c r="AR40" s="207" t="s">
        <v>146</v>
      </c>
      <c r="AS40" s="207">
        <v>18</v>
      </c>
      <c r="AT40" s="207" t="s">
        <v>309</v>
      </c>
      <c r="AV40" s="168">
        <f t="shared" si="5"/>
        <v>30</v>
      </c>
      <c r="AW40" s="168">
        <f>COUNTIF( AV$7:AV40, AV40 )</f>
        <v>8</v>
      </c>
      <c r="AX40" s="208">
        <f t="shared" si="22"/>
        <v>30.8</v>
      </c>
      <c r="AY40" s="168">
        <f t="shared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4" x14ac:dyDescent="0.15">
      <c r="A41" s="223" t="s">
        <v>302</v>
      </c>
      <c r="B41" s="224" t="s">
        <v>146</v>
      </c>
      <c r="C41" s="224">
        <v>18</v>
      </c>
      <c r="D41" s="224" t="s">
        <v>303</v>
      </c>
      <c r="E41" s="225" t="str">
        <f t="shared" ca="1" si="9"/>
        <v>R</v>
      </c>
      <c r="F41" s="347"/>
      <c r="G41" s="348">
        <f t="shared" ca="1" si="1"/>
        <v>3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90</v>
      </c>
      <c r="AR41" s="207" t="s">
        <v>145</v>
      </c>
      <c r="AS41" s="207">
        <v>19</v>
      </c>
      <c r="AT41" s="207" t="s">
        <v>291</v>
      </c>
      <c r="AV41" s="168">
        <f t="shared" si="5"/>
        <v>13</v>
      </c>
      <c r="AW41" s="168">
        <f>COUNTIF( AV$7:AV41, AV41 )</f>
        <v>14</v>
      </c>
      <c r="AX41" s="208">
        <f t="shared" si="22"/>
        <v>14.4</v>
      </c>
      <c r="AY41" s="168">
        <f t="shared" si="6"/>
        <v>26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4" x14ac:dyDescent="0.15">
      <c r="A42" s="223" t="s">
        <v>304</v>
      </c>
      <c r="B42" s="224" t="s">
        <v>146</v>
      </c>
      <c r="C42" s="224">
        <v>18</v>
      </c>
      <c r="D42" s="224" t="s">
        <v>305</v>
      </c>
      <c r="E42" s="225" t="str">
        <f t="shared" ca="1" si="9"/>
        <v>R</v>
      </c>
      <c r="F42" s="347"/>
      <c r="G42" s="348">
        <f t="shared" ca="1" si="1"/>
        <v>3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8</v>
      </c>
      <c r="AR42" s="207" t="s">
        <v>144</v>
      </c>
      <c r="AS42" s="207">
        <v>20</v>
      </c>
      <c r="AT42" s="207" t="s">
        <v>249</v>
      </c>
      <c r="AV42" s="168">
        <f t="shared" si="5"/>
        <v>2</v>
      </c>
      <c r="AW42" s="168">
        <f>COUNTIF( AV$7:AV42, AV42 )</f>
        <v>8</v>
      </c>
      <c r="AX42" s="208">
        <f t="shared" si="22"/>
        <v>2.8</v>
      </c>
      <c r="AY42" s="168">
        <f t="shared" si="6"/>
        <v>9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4" x14ac:dyDescent="0.15">
      <c r="A43" s="223" t="s">
        <v>308</v>
      </c>
      <c r="B43" s="224" t="s">
        <v>146</v>
      </c>
      <c r="C43" s="224">
        <v>18</v>
      </c>
      <c r="D43" s="224" t="s">
        <v>309</v>
      </c>
      <c r="E43" s="225" t="str">
        <f t="shared" ca="1" si="9"/>
        <v>R</v>
      </c>
      <c r="F43" s="347"/>
      <c r="G43" s="348">
        <f t="shared" ca="1" si="1"/>
        <v>3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4</v>
      </c>
      <c r="AR43" s="207" t="s">
        <v>145</v>
      </c>
      <c r="AS43" s="207">
        <v>19</v>
      </c>
      <c r="AT43" s="207" t="s">
        <v>295</v>
      </c>
      <c r="AV43" s="168">
        <f t="shared" si="5"/>
        <v>13</v>
      </c>
      <c r="AW43" s="168">
        <f>COUNTIF( AV$7:AV43, AV43 )</f>
        <v>15</v>
      </c>
      <c r="AX43" s="208">
        <f t="shared" si="22"/>
        <v>14.5</v>
      </c>
      <c r="AY43" s="168">
        <f t="shared" si="6"/>
        <v>27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4" x14ac:dyDescent="0.15">
      <c r="A44" s="223" t="s">
        <v>259</v>
      </c>
      <c r="B44" s="224" t="s">
        <v>147</v>
      </c>
      <c r="C44" s="224">
        <v>17</v>
      </c>
      <c r="D44" s="224" t="s">
        <v>260</v>
      </c>
      <c r="E44" s="225" t="str">
        <f t="shared" ca="1" si="9"/>
        <v>R</v>
      </c>
      <c r="F44" s="347"/>
      <c r="G44" s="348">
        <f t="shared" ca="1" si="1"/>
        <v>5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10</v>
      </c>
      <c r="AR44" s="207" t="s">
        <v>147</v>
      </c>
      <c r="AS44" s="207">
        <v>17</v>
      </c>
      <c r="AT44" s="207" t="s">
        <v>311</v>
      </c>
      <c r="AV44" s="168">
        <f t="shared" si="5"/>
        <v>38</v>
      </c>
      <c r="AW44" s="168">
        <f>COUNTIF( AV$7:AV44, AV44 )</f>
        <v>3</v>
      </c>
      <c r="AX44" s="208">
        <f t="shared" si="22"/>
        <v>38.299999999999997</v>
      </c>
      <c r="AY44" s="168">
        <f t="shared" si="6"/>
        <v>40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4" x14ac:dyDescent="0.15">
      <c r="A45" s="223" t="s">
        <v>284</v>
      </c>
      <c r="B45" s="224" t="s">
        <v>147</v>
      </c>
      <c r="C45" s="224">
        <v>17</v>
      </c>
      <c r="D45" s="224" t="s">
        <v>285</v>
      </c>
      <c r="E45" s="225" t="str">
        <f t="shared" ca="1" si="9"/>
        <v>MR</v>
      </c>
      <c r="F45" s="347"/>
      <c r="G45" s="348">
        <f t="shared" ca="1" si="1"/>
        <v>2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6</v>
      </c>
      <c r="AR45" s="207" t="s">
        <v>145</v>
      </c>
      <c r="AS45" s="207">
        <v>19</v>
      </c>
      <c r="AT45" s="207" t="s">
        <v>297</v>
      </c>
      <c r="AV45" s="168">
        <f t="shared" si="5"/>
        <v>13</v>
      </c>
      <c r="AW45" s="168">
        <f>COUNTIF( AV$7:AV45, AV45 )</f>
        <v>16</v>
      </c>
      <c r="AX45" s="208">
        <f t="shared" si="22"/>
        <v>14.6</v>
      </c>
      <c r="AY45" s="168">
        <f t="shared" si="6"/>
        <v>28</v>
      </c>
      <c r="AZ45" s="169"/>
      <c r="BA45" s="169"/>
      <c r="BC45" s="168">
        <f t="shared" ca="1" si="24"/>
        <v>39</v>
      </c>
      <c r="BD45" s="209">
        <f t="shared" ca="1" si="8"/>
        <v>23</v>
      </c>
      <c r="BF45" s="173" t="str">
        <f t="shared" ca="1" si="23"/>
        <v>Hawaiian Electric Industries, Inc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HE</v>
      </c>
    </row>
    <row r="46" spans="1:61" ht="14" x14ac:dyDescent="0.15">
      <c r="A46" s="223" t="s">
        <v>310</v>
      </c>
      <c r="B46" s="224" t="s">
        <v>147</v>
      </c>
      <c r="C46" s="224">
        <v>17</v>
      </c>
      <c r="D46" s="224" t="s">
        <v>311</v>
      </c>
      <c r="E46" s="225" t="str">
        <f t="shared" ca="1" si="9"/>
        <v>R</v>
      </c>
      <c r="F46" s="347"/>
      <c r="G46" s="348">
        <f t="shared" ca="1" si="1"/>
        <v>57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8</v>
      </c>
      <c r="AR46" s="207" t="s">
        <v>144</v>
      </c>
      <c r="AS46" s="207">
        <v>20</v>
      </c>
      <c r="AT46" s="207" t="s">
        <v>299</v>
      </c>
      <c r="AV46" s="168">
        <f t="shared" si="5"/>
        <v>2</v>
      </c>
      <c r="AW46" s="168">
        <f>COUNTIF( AV$7:AV46, AV46 )</f>
        <v>9</v>
      </c>
      <c r="AX46" s="208">
        <f t="shared" si="22"/>
        <v>2.9</v>
      </c>
      <c r="AY46" s="168">
        <f t="shared" si="6"/>
        <v>10</v>
      </c>
      <c r="AZ46" s="169"/>
      <c r="BA46" s="169"/>
      <c r="BC46" s="168">
        <f t="shared" ca="1" si="24"/>
        <v>40</v>
      </c>
      <c r="BD46" s="209">
        <f t="shared" ca="1" si="8"/>
        <v>38</v>
      </c>
      <c r="BF46" s="173" t="str">
        <f t="shared" ca="1" si="23"/>
        <v>Puget Energy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**PSD</v>
      </c>
    </row>
    <row r="47" spans="1:61" ht="14" x14ac:dyDescent="0.15">
      <c r="A47" s="223" t="s">
        <v>264</v>
      </c>
      <c r="B47" s="224" t="s">
        <v>178</v>
      </c>
      <c r="C47" s="224">
        <v>16</v>
      </c>
      <c r="D47" s="224" t="s">
        <v>265</v>
      </c>
      <c r="E47" s="225" t="str">
        <f t="shared" ca="1" si="9"/>
        <v>R</v>
      </c>
      <c r="F47" s="347"/>
      <c r="G47" s="348">
        <f t="shared" ca="1" si="1"/>
        <v>54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+</v>
      </c>
      <c r="AL47" s="169">
        <f t="shared" ca="1" si="21"/>
        <v>16</v>
      </c>
      <c r="AM47" s="169" t="str">
        <f t="shared" ca="1" si="4"/>
        <v/>
      </c>
      <c r="AQ47" s="207" t="s">
        <v>300</v>
      </c>
      <c r="AR47" s="207" t="s">
        <v>145</v>
      </c>
      <c r="AS47" s="207">
        <v>19</v>
      </c>
      <c r="AT47" s="207" t="s">
        <v>301</v>
      </c>
      <c r="AV47" s="168">
        <f t="shared" si="5"/>
        <v>13</v>
      </c>
      <c r="AW47" s="168">
        <f>COUNTIF( AV$7:AV47, AV47 )</f>
        <v>17</v>
      </c>
      <c r="AX47" s="208">
        <f t="shared" si="22"/>
        <v>14.7</v>
      </c>
      <c r="AY47" s="168">
        <f t="shared" si="6"/>
        <v>29</v>
      </c>
      <c r="AZ47" s="169"/>
      <c r="BA47" s="169"/>
      <c r="BC47" s="168">
        <f t="shared" ca="1" si="24"/>
        <v>41</v>
      </c>
      <c r="BD47" s="209">
        <f t="shared" ca="1" si="8"/>
        <v>14</v>
      </c>
      <c r="BF47" s="173" t="str">
        <f t="shared" ca="1" si="23"/>
        <v>DPL Inc.</v>
      </c>
      <c r="BG47" s="173" t="str">
        <f t="shared" ca="1" si="23"/>
        <v>BB+</v>
      </c>
      <c r="BH47" s="173">
        <f t="shared" ca="1" si="23"/>
        <v>16</v>
      </c>
      <c r="BI47" s="173" t="str">
        <f t="shared" ca="1" si="23"/>
        <v>**DPL</v>
      </c>
    </row>
    <row r="48" spans="1:61" ht="14" x14ac:dyDescent="0.15">
      <c r="A48" s="223" t="s">
        <v>280</v>
      </c>
      <c r="B48" s="224" t="s">
        <v>180</v>
      </c>
      <c r="C48" s="224">
        <v>15</v>
      </c>
      <c r="D48" s="224" t="s">
        <v>281</v>
      </c>
      <c r="E48" s="225" t="str">
        <f t="shared" ca="1" si="9"/>
        <v>R</v>
      </c>
      <c r="F48" s="347"/>
      <c r="G48" s="348">
        <f t="shared" ca="1" si="1"/>
        <v>25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</v>
      </c>
      <c r="AL48" s="169">
        <f t="shared" ca="1" si="21"/>
        <v>15</v>
      </c>
      <c r="AM48" s="169" t="str">
        <f t="shared" ca="1" si="4"/>
        <v/>
      </c>
      <c r="AQ48" s="207" t="s">
        <v>252</v>
      </c>
      <c r="AR48" s="207" t="s">
        <v>144</v>
      </c>
      <c r="AS48" s="207">
        <v>20</v>
      </c>
      <c r="AT48" s="207" t="s">
        <v>253</v>
      </c>
      <c r="AV48" s="168">
        <f t="shared" si="5"/>
        <v>2</v>
      </c>
      <c r="AW48" s="168">
        <f>COUNTIF( AV$7:AV48, AV48 )</f>
        <v>10</v>
      </c>
      <c r="AX48" s="208">
        <f t="shared" si="22"/>
        <v>3</v>
      </c>
      <c r="AY48" s="168">
        <f t="shared" si="6"/>
        <v>11</v>
      </c>
      <c r="AZ48" s="169"/>
      <c r="BA48" s="169"/>
      <c r="BC48" s="168">
        <f t="shared" ca="1" si="24"/>
        <v>42</v>
      </c>
      <c r="BD48" s="209">
        <f t="shared" ca="1" si="8"/>
        <v>22</v>
      </c>
      <c r="BF48" s="173" t="str">
        <f t="shared" ca="1" si="23"/>
        <v>FirstEnergy Corp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FE</v>
      </c>
    </row>
    <row r="49" spans="1:61" ht="14" x14ac:dyDescent="0.15">
      <c r="A49" s="223" t="s">
        <v>306</v>
      </c>
      <c r="B49" s="224" t="s">
        <v>182</v>
      </c>
      <c r="C49" s="224">
        <v>14</v>
      </c>
      <c r="D49" s="224" t="s">
        <v>307</v>
      </c>
      <c r="E49" s="225" t="str">
        <f t="shared" ca="1" si="9"/>
        <v>R</v>
      </c>
      <c r="F49" s="347"/>
      <c r="G49" s="348">
        <f t="shared" ca="1" si="1"/>
        <v>35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6</v>
      </c>
      <c r="AR49" s="207" t="s">
        <v>144</v>
      </c>
      <c r="AS49" s="207">
        <v>20</v>
      </c>
      <c r="AT49" s="207" t="s">
        <v>257</v>
      </c>
      <c r="AV49" s="168">
        <f t="shared" si="5"/>
        <v>2</v>
      </c>
      <c r="AW49" s="168">
        <f>COUNTIF( AV$7:AV49, AV49 )</f>
        <v>11</v>
      </c>
      <c r="AX49" s="208">
        <f t="shared" si="22"/>
        <v>3.1</v>
      </c>
      <c r="AY49" s="168">
        <f t="shared" si="6"/>
        <v>12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4" x14ac:dyDescent="0.15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si="3"/>
        <v/>
      </c>
      <c r="AH50" s="169" t="str">
        <f t="shared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si="5"/>
        <v>99</v>
      </c>
      <c r="AW50" s="168">
        <f>COUNTIF( AV$7:AV50, AV50 )</f>
        <v>1</v>
      </c>
      <c r="AX50" s="208">
        <f t="shared" si="22"/>
        <v>99.1</v>
      </c>
      <c r="AY50" s="168">
        <f t="shared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4" x14ac:dyDescent="0.1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5"/>
        <v>99</v>
      </c>
      <c r="AW51" s="168">
        <f>COUNTIF( AV$7:AV51, AV51 )</f>
        <v>2</v>
      </c>
      <c r="AX51" s="208">
        <f t="shared" si="22"/>
        <v>99.2</v>
      </c>
      <c r="AY51" s="168">
        <f t="shared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4" x14ac:dyDescent="0.1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5"/>
        <v>99</v>
      </c>
      <c r="AW52" s="168">
        <f>COUNTIF( AV$7:AV52, AV52 )</f>
        <v>3</v>
      </c>
      <c r="AX52" s="208">
        <f t="shared" si="22"/>
        <v>99.3</v>
      </c>
      <c r="AY52" s="168">
        <f t="shared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4" x14ac:dyDescent="0.1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5"/>
        <v>99</v>
      </c>
      <c r="AW53" s="168">
        <f>COUNTIF( AV$7:AV53, AV53 )</f>
        <v>4</v>
      </c>
      <c r="AX53" s="208">
        <f t="shared" si="22"/>
        <v>99.4</v>
      </c>
      <c r="AY53" s="168">
        <f t="shared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4" x14ac:dyDescent="0.1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5"/>
        <v>99</v>
      </c>
      <c r="AW54" s="168">
        <f>COUNTIF( AV$7:AV54, AV54 )</f>
        <v>5</v>
      </c>
      <c r="AX54" s="208">
        <f t="shared" si="22"/>
        <v>99.5</v>
      </c>
      <c r="AY54" s="168">
        <f t="shared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4" x14ac:dyDescent="0.1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5"/>
        <v>99</v>
      </c>
      <c r="AW55" s="168">
        <f>COUNTIF( AV$7:AV55, AV55 )</f>
        <v>6</v>
      </c>
      <c r="AX55" s="208">
        <f t="shared" si="22"/>
        <v>99.6</v>
      </c>
      <c r="AY55" s="168">
        <f t="shared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5"/>
        <v>99</v>
      </c>
      <c r="AW56" s="168">
        <f>COUNTIF( AV$7:AV56, AV56 )</f>
        <v>7</v>
      </c>
      <c r="AX56" s="208">
        <f t="shared" si="22"/>
        <v>99.7</v>
      </c>
      <c r="AY56" s="168">
        <f t="shared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5"/>
        <v>99</v>
      </c>
      <c r="AW57" s="168">
        <f>COUNTIF( AV$7:AV57, AV57 )</f>
        <v>8</v>
      </c>
      <c r="AX57" s="208">
        <f t="shared" si="22"/>
        <v>99.8</v>
      </c>
      <c r="AY57" s="168">
        <f t="shared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5"/>
        <v>99</v>
      </c>
      <c r="AW58" s="168">
        <f>COUNTIF( AV$7:AV58, AV58 )</f>
        <v>9</v>
      </c>
      <c r="AX58" s="208">
        <f t="shared" si="22"/>
        <v>99.9</v>
      </c>
      <c r="AY58" s="168">
        <f t="shared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5"/>
        <v>99</v>
      </c>
      <c r="AW59" s="168">
        <f>COUNTIF( AV$7:AV59, AV59 )</f>
        <v>10</v>
      </c>
      <c r="AX59" s="208">
        <f t="shared" si="22"/>
        <v>100</v>
      </c>
      <c r="AY59" s="168">
        <f t="shared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5"/>
        <v>99</v>
      </c>
      <c r="AW60" s="168">
        <f>COUNTIF( AV$7:AV60, AV60 )</f>
        <v>11</v>
      </c>
      <c r="AX60" s="208">
        <f t="shared" si="22"/>
        <v>100.1</v>
      </c>
      <c r="AY60" s="168">
        <f t="shared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9"/>
        <v>R</v>
      </c>
      <c r="F61" s="353"/>
      <c r="G61" s="354">
        <f t="shared" ca="1" si="1"/>
        <v>29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5"/>
        <v>99</v>
      </c>
      <c r="AW61" s="168">
        <f>COUNTIF( AV$7:AV61, AV61 )</f>
        <v>12</v>
      </c>
      <c r="AX61" s="208">
        <f t="shared" si="22"/>
        <v>100.2</v>
      </c>
      <c r="AY61" s="168">
        <f t="shared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>IF( LEN( C62 ) = 0, 0, IF( C62 = C61, AF61, IF( AF61 = 1, 0, 1 ) ) )</f>
        <v>0</v>
      </c>
      <c r="AG62" s="169" t="str">
        <f t="shared" si="3"/>
        <v/>
      </c>
      <c r="AH62" s="169" t="str">
        <f t="shared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5"/>
        <v>99</v>
      </c>
      <c r="AW62" s="168">
        <f>COUNTIF( AV$7:AV62, AV62 )</f>
        <v>13</v>
      </c>
      <c r="AX62" s="208">
        <f t="shared" si="22"/>
        <v>100.3</v>
      </c>
      <c r="AY62" s="168">
        <f t="shared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si="5"/>
        <v>99</v>
      </c>
      <c r="AW63" s="168">
        <f>COUNTIF( AV$7:AV63, AV63 )</f>
        <v>14</v>
      </c>
      <c r="AX63" s="208">
        <f t="shared" si="22"/>
        <v>100.4</v>
      </c>
      <c r="AY63" s="168">
        <f t="shared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61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79545454545454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15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15">
      <c r="A70" s="202"/>
      <c r="B70" s="202"/>
      <c r="F70" s="173"/>
      <c r="H70" s="173"/>
      <c r="I70" s="173"/>
      <c r="J70" s="350"/>
      <c r="K70" s="350"/>
    </row>
    <row r="71" spans="1:61" x14ac:dyDescent="0.15">
      <c r="A71" s="203" t="s">
        <v>317</v>
      </c>
      <c r="F71" s="173"/>
      <c r="H71" s="173"/>
      <c r="I71" s="173"/>
    </row>
    <row r="72" spans="1:61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61" x14ac:dyDescent="0.15">
      <c r="A73" s="205" t="s">
        <v>319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61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61" x14ac:dyDescent="0.15">
      <c r="A76" s="203"/>
      <c r="AQ76" s="207"/>
      <c r="AR76" s="207"/>
      <c r="AS76" s="207"/>
    </row>
    <row r="77" spans="1:61" x14ac:dyDescent="0.15">
      <c r="C77" s="190">
        <f>SUMPRODUCT( L8:L13, Y8:Y13 ) / L14</f>
        <v>18.81818181818181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xmlns:xlrd2="http://schemas.microsoft.com/office/spreadsheetml/2017/richdata2"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451" priority="31" stopIfTrue="1">
      <formula>IF( $AH7 = 1, TRUE, FALSE )</formula>
    </cfRule>
    <cfRule type="expression" dxfId="1450" priority="32" stopIfTrue="1">
      <formula>IF( $AG7 = 1, TRUE, FALSE )</formula>
    </cfRule>
    <cfRule type="expression" dxfId="1449" priority="33" stopIfTrue="1">
      <formula>IF( $AF7 = 1, TRUE, FALSE )</formula>
    </cfRule>
  </conditionalFormatting>
  <conditionalFormatting sqref="A67:E67">
    <cfRule type="expression" dxfId="1448" priority="34" stopIfTrue="1">
      <formula>IF( $AH67 = 1, TRUE, FALSE )</formula>
    </cfRule>
    <cfRule type="expression" dxfId="1447" priority="35" stopIfTrue="1">
      <formula>IF( $AG67 = 1, TRUE, FALSE )</formula>
    </cfRule>
    <cfRule type="expression" dxfId="1446" priority="36" stopIfTrue="1">
      <formula>IF( $AF67 = 1, TRUE, FALSE )</formula>
    </cfRule>
  </conditionalFormatting>
  <conditionalFormatting sqref="A66:E66">
    <cfRule type="expression" dxfId="1445" priority="28" stopIfTrue="1">
      <formula>IF( $AH66 = 1, TRUE, FALSE )</formula>
    </cfRule>
    <cfRule type="expression" dxfId="1444" priority="29" stopIfTrue="1">
      <formula>IF( $AG66 = 1, TRUE, FALSE )</formula>
    </cfRule>
    <cfRule type="expression" dxfId="1443" priority="30" stopIfTrue="1">
      <formula>IF( $AF66 = 1, TRUE, FALSE )</formula>
    </cfRule>
  </conditionalFormatting>
  <conditionalFormatting sqref="A8:D33 B7:D7 A35:D58">
    <cfRule type="expression" dxfId="1442" priority="25" stopIfTrue="1">
      <formula>IF( $AH7 = 1, TRUE, FALSE )</formula>
    </cfRule>
    <cfRule type="expression" dxfId="1441" priority="26" stopIfTrue="1">
      <formula>IF( $AG7 = 1, TRUE, FALSE )</formula>
    </cfRule>
    <cfRule type="expression" dxfId="1440" priority="27" stopIfTrue="1">
      <formula>IF( $AF7 = 1, TRUE, FALSE )</formula>
    </cfRule>
  </conditionalFormatting>
  <conditionalFormatting sqref="A59:D59">
    <cfRule type="expression" dxfId="1439" priority="22" stopIfTrue="1">
      <formula>IF( $AH59 = 1, TRUE, FALSE )</formula>
    </cfRule>
    <cfRule type="expression" dxfId="1438" priority="23" stopIfTrue="1">
      <formula>IF( $AG59 = 1, TRUE, FALSE )</formula>
    </cfRule>
    <cfRule type="expression" dxfId="1437" priority="24" stopIfTrue="1">
      <formula>IF( $AF59 = 1, TRUE, FALSE )</formula>
    </cfRule>
  </conditionalFormatting>
  <conditionalFormatting sqref="A61:D65">
    <cfRule type="expression" dxfId="1436" priority="19" stopIfTrue="1">
      <formula>IF( $AH61 = 1, TRUE, FALSE )</formula>
    </cfRule>
    <cfRule type="expression" dxfId="1435" priority="20" stopIfTrue="1">
      <formula>IF( $AG61 = 1, TRUE, FALSE )</formula>
    </cfRule>
    <cfRule type="expression" dxfId="1434" priority="21" stopIfTrue="1">
      <formula>IF( $AF61 = 1, TRUE, FALSE )</formula>
    </cfRule>
  </conditionalFormatting>
  <conditionalFormatting sqref="U8:U12">
    <cfRule type="cellIs" dxfId="1433" priority="18" operator="equal">
      <formula>0</formula>
    </cfRule>
  </conditionalFormatting>
  <conditionalFormatting sqref="O8:O12 Q8:Q12">
    <cfRule type="cellIs" dxfId="1432" priority="17" operator="equal">
      <formula>0</formula>
    </cfRule>
  </conditionalFormatting>
  <conditionalFormatting sqref="V8:V12">
    <cfRule type="cellIs" dxfId="1431" priority="16" operator="equal">
      <formula>0</formula>
    </cfRule>
  </conditionalFormatting>
  <conditionalFormatting sqref="S8:S12">
    <cfRule type="cellIs" dxfId="1430" priority="14" operator="equal">
      <formula>0</formula>
    </cfRule>
  </conditionalFormatting>
  <conditionalFormatting sqref="R8:R12">
    <cfRule type="cellIs" dxfId="1429" priority="15" operator="equal">
      <formula>0</formula>
    </cfRule>
  </conditionalFormatting>
  <conditionalFormatting sqref="P8:P12">
    <cfRule type="cellIs" dxfId="1428" priority="13" operator="equal">
      <formula>0</formula>
    </cfRule>
  </conditionalFormatting>
  <conditionalFormatting sqref="M8:M12">
    <cfRule type="cellIs" dxfId="1427" priority="12" operator="equal">
      <formula>0</formula>
    </cfRule>
  </conditionalFormatting>
  <conditionalFormatting sqref="T8:T12">
    <cfRule type="cellIs" dxfId="1426" priority="11" operator="equal">
      <formula>0</formula>
    </cfRule>
  </conditionalFormatting>
  <conditionalFormatting sqref="N8:N12">
    <cfRule type="cellIs" dxfId="1425" priority="10" operator="equal">
      <formula>0</formula>
    </cfRule>
  </conditionalFormatting>
  <conditionalFormatting sqref="K8:K12">
    <cfRule type="cellIs" dxfId="1424" priority="9" operator="equal">
      <formula>0</formula>
    </cfRule>
  </conditionalFormatting>
  <conditionalFormatting sqref="I8:I12">
    <cfRule type="cellIs" dxfId="1423" priority="8" operator="equal">
      <formula>0</formula>
    </cfRule>
  </conditionalFormatting>
  <conditionalFormatting sqref="W8:W12">
    <cfRule type="cellIs" dxfId="1422" priority="7" operator="equal">
      <formula>0</formula>
    </cfRule>
  </conditionalFormatting>
  <conditionalFormatting sqref="A7">
    <cfRule type="expression" dxfId="1421" priority="4" stopIfTrue="1">
      <formula>IF( $AH7 = 1, TRUE, FALSE )</formula>
    </cfRule>
    <cfRule type="expression" dxfId="1420" priority="5" stopIfTrue="1">
      <formula>IF( $AG7 = 1, TRUE, FALSE )</formula>
    </cfRule>
    <cfRule type="expression" dxfId="1419" priority="6" stopIfTrue="1">
      <formula>IF( $AF7 = 1, TRUE, FALSE )</formula>
    </cfRule>
  </conditionalFormatting>
  <conditionalFormatting sqref="A34:D34">
    <cfRule type="expression" dxfId="1418" priority="1" stopIfTrue="1">
      <formula>IF( $AH34 = 1, TRUE, FALSE )</formula>
    </cfRule>
    <cfRule type="expression" dxfId="1417" priority="2" stopIfTrue="1">
      <formula>IF( $AG34 = 1, TRUE, FALSE )</formula>
    </cfRule>
    <cfRule type="expression" dxfId="1416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21 Q1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20</v>
      </c>
      <c r="G2" s="172" t="s">
        <v>328</v>
      </c>
      <c r="AJ2" s="173" t="str">
        <f>AJ4 &amp; AJ3</f>
        <v>'Credit_2020Q4'!d:d</v>
      </c>
      <c r="AK2" s="173" t="str">
        <f>AK4 &amp; AK3</f>
        <v>'Credit_2020Q4'!b1</v>
      </c>
      <c r="AL2" s="173" t="str">
        <f>AL4 &amp; AL3</f>
        <v>'Credit_2020Q4'!c1</v>
      </c>
      <c r="AQ2" s="169"/>
    </row>
    <row r="3" spans="1:61" ht="19" hidden="1" outlineLevel="1" x14ac:dyDescent="0.15">
      <c r="A3" s="167"/>
      <c r="E3" s="174" t="str">
        <f>"'" &amp; E2 &amp; "'!"</f>
        <v>'Reg_Percent_2020'!</v>
      </c>
      <c r="G3" s="168" t="str">
        <f>"'" &amp; G2 &amp; "'!"</f>
        <v>'Reg_Percent_2020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20Q4'!</v>
      </c>
      <c r="AK4" s="169" t="str">
        <f t="shared" ref="AK4:AL4" si="0">$AQ$5</f>
        <v>'Credit_2020Q4'!</v>
      </c>
      <c r="AL4" s="169" t="str">
        <f t="shared" si="0"/>
        <v>'Credit_2020Q4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4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9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35</v>
      </c>
    </row>
    <row r="6" spans="1:61" ht="28.5" customHeight="1" x14ac:dyDescent="0.15">
      <c r="A6" s="219" t="s">
        <v>217</v>
      </c>
      <c r="B6" s="220" t="s">
        <v>336</v>
      </c>
      <c r="C6" s="249" t="s">
        <v>219</v>
      </c>
      <c r="D6" s="221"/>
      <c r="E6" s="222">
        <f ca="1">INDIRECT( E3 &amp; G1 )</f>
        <v>44196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6</v>
      </c>
      <c r="AS7" s="207">
        <v>18</v>
      </c>
      <c r="AT7" s="207" t="s">
        <v>223</v>
      </c>
      <c r="AV7" s="168">
        <f t="shared" ref="AV7:AV63" si="5">IF( LEN( AS7 ) = 0, 99, RANK( AS7, $AS$7:$AS$62 ) )</f>
        <v>30</v>
      </c>
      <c r="AW7" s="168">
        <f>COUNTIF( AV7:AV$7, AV7 )</f>
        <v>1</v>
      </c>
      <c r="AX7" s="208">
        <f>AV7 + AW7 / 10</f>
        <v>30.1</v>
      </c>
      <c r="AY7" s="168">
        <f t="shared" ref="AY7:AY63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10">COUNTIF($C$7:$C$67,$X8)</f>
        <v>2</v>
      </c>
      <c r="M8" s="214">
        <f t="shared" ref="M8:M13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11111111111111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si="5"/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4" x14ac:dyDescent="0.1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si="10"/>
        <v>11</v>
      </c>
      <c r="M9" s="216">
        <f t="shared" si="11"/>
        <v>0.25</v>
      </c>
      <c r="N9" s="234"/>
      <c r="O9" s="215">
        <f t="shared" ca="1" si="12"/>
        <v>10</v>
      </c>
      <c r="P9" s="216">
        <f t="shared" ca="1" si="13"/>
        <v>0.2857142857142857</v>
      </c>
      <c r="Q9" s="234"/>
      <c r="R9" s="215">
        <f t="shared" ca="1" si="14"/>
        <v>1</v>
      </c>
      <c r="S9" s="216">
        <f t="shared" ca="1" si="15"/>
        <v>0.111111111111111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11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5"/>
        <v>13</v>
      </c>
      <c r="AW9" s="168">
        <f>COUNTIF( AV$7:AV9, AV9 )</f>
        <v>1</v>
      </c>
      <c r="AX9" s="208">
        <f t="shared" si="22"/>
        <v>13.1</v>
      </c>
      <c r="AY9" s="168">
        <f t="shared" si="6"/>
        <v>13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10"/>
        <v>17</v>
      </c>
      <c r="M10" s="216">
        <f t="shared" si="11"/>
        <v>0.38636363636363635</v>
      </c>
      <c r="N10" s="234"/>
      <c r="O10" s="215">
        <f t="shared" ca="1" si="12"/>
        <v>12</v>
      </c>
      <c r="P10" s="216">
        <f t="shared" ca="1" si="13"/>
        <v>0.34285714285714286</v>
      </c>
      <c r="Q10" s="234"/>
      <c r="R10" s="215">
        <f t="shared" ca="1" si="14"/>
        <v>5</v>
      </c>
      <c r="S10" s="216">
        <f t="shared" ca="1" si="15"/>
        <v>0.55555555555555558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5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4" x14ac:dyDescent="0.15">
      <c r="A11" s="223" t="s">
        <v>235</v>
      </c>
      <c r="B11" s="224" t="s">
        <v>144</v>
      </c>
      <c r="C11" s="224">
        <v>20</v>
      </c>
      <c r="D11" s="224" t="s">
        <v>236</v>
      </c>
      <c r="E11" s="225" t="str">
        <f t="shared" ca="1" si="9"/>
        <v>R</v>
      </c>
      <c r="F11" s="347"/>
      <c r="G11" s="348">
        <f t="shared" ca="1" si="1"/>
        <v>22</v>
      </c>
      <c r="H11" s="349"/>
      <c r="I11" s="234"/>
      <c r="J11" s="215" t="s">
        <v>146</v>
      </c>
      <c r="K11" s="234"/>
      <c r="L11" s="215">
        <f t="shared" si="10"/>
        <v>8</v>
      </c>
      <c r="M11" s="216">
        <f t="shared" si="11"/>
        <v>0.18181818181818182</v>
      </c>
      <c r="N11" s="234"/>
      <c r="O11" s="215">
        <f t="shared" ca="1" si="12"/>
        <v>7</v>
      </c>
      <c r="P11" s="216">
        <f t="shared" ca="1" si="13"/>
        <v>0.2</v>
      </c>
      <c r="Q11" s="234"/>
      <c r="R11" s="215">
        <f t="shared" ca="1" si="14"/>
        <v>1</v>
      </c>
      <c r="S11" s="216">
        <f t="shared" ca="1" si="15"/>
        <v>0.111111111111111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2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5"/>
        <v>13</v>
      </c>
      <c r="AW11" s="168">
        <f>COUNTIF( AV$7:AV11, AV11 )</f>
        <v>2</v>
      </c>
      <c r="AX11" s="208">
        <f t="shared" si="22"/>
        <v>13.2</v>
      </c>
      <c r="AY11" s="168">
        <f t="shared" si="6"/>
        <v>14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ht="14" x14ac:dyDescent="0.15">
      <c r="A12" s="223" t="s">
        <v>240</v>
      </c>
      <c r="B12" s="224" t="s">
        <v>144</v>
      </c>
      <c r="C12" s="224">
        <v>20</v>
      </c>
      <c r="D12" s="224" t="s">
        <v>241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si="10"/>
        <v>3</v>
      </c>
      <c r="M12" s="216">
        <f t="shared" si="11"/>
        <v>6.818181818181817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1</v>
      </c>
      <c r="S12" s="216">
        <f t="shared" ca="1" si="15"/>
        <v>0.111111111111111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3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5"/>
        <v>30</v>
      </c>
      <c r="AW12" s="168">
        <f>COUNTIF( AV$7:AV12, AV12 )</f>
        <v>2</v>
      </c>
      <c r="AX12" s="208">
        <f t="shared" si="22"/>
        <v>30.2</v>
      </c>
      <c r="AY12" s="168">
        <f t="shared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ht="14" x14ac:dyDescent="0.1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9"/>
        <v>MR</v>
      </c>
      <c r="F13" s="347"/>
      <c r="G13" s="348">
        <f t="shared" ca="1" si="1"/>
        <v>30</v>
      </c>
      <c r="H13" s="349"/>
      <c r="I13" s="235"/>
      <c r="J13" s="217" t="s">
        <v>148</v>
      </c>
      <c r="K13" s="235"/>
      <c r="L13" s="217">
        <f t="shared" si="10"/>
        <v>3</v>
      </c>
      <c r="M13" s="218">
        <f t="shared" si="11"/>
        <v>6.8181818181818177E-2</v>
      </c>
      <c r="N13" s="235"/>
      <c r="O13" s="217">
        <f t="shared" ca="1" si="12"/>
        <v>3</v>
      </c>
      <c r="P13" s="218">
        <f t="shared" ca="1" si="13"/>
        <v>8.571428571428571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4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5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ht="14" x14ac:dyDescent="0.15">
      <c r="A14" s="223" t="s">
        <v>286</v>
      </c>
      <c r="B14" s="224" t="s">
        <v>144</v>
      </c>
      <c r="C14" s="224">
        <v>20</v>
      </c>
      <c r="D14" s="224" t="s">
        <v>287</v>
      </c>
      <c r="E14" s="225" t="str">
        <f t="shared" ca="1" si="9"/>
        <v>R</v>
      </c>
      <c r="F14" s="347"/>
      <c r="G14" s="348">
        <f t="shared" ca="1" si="1"/>
        <v>36</v>
      </c>
      <c r="H14" s="349"/>
      <c r="I14" s="236"/>
      <c r="J14" s="211" t="s">
        <v>149</v>
      </c>
      <c r="K14" s="236"/>
      <c r="L14" s="211">
        <f>SUM(L8:L13)</f>
        <v>44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9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818181818181817</v>
      </c>
      <c r="Z14" s="190"/>
      <c r="AA14" s="189">
        <f ca="1">SUM(AA8:AA13)</f>
        <v>44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5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 t="shared" si="5"/>
        <v>13</v>
      </c>
      <c r="AW14" s="168">
        <f>COUNTIF( AV$7:AV14, AV14 )</f>
        <v>3</v>
      </c>
      <c r="AX14" s="208">
        <f t="shared" si="22"/>
        <v>13.3</v>
      </c>
      <c r="AY14" s="168">
        <f t="shared" si="6"/>
        <v>15</v>
      </c>
      <c r="AZ14" s="169"/>
      <c r="BA14" s="169"/>
      <c r="BC14" s="168">
        <f t="shared" ca="1" si="24"/>
        <v>8</v>
      </c>
      <c r="BD14" s="209">
        <f t="shared" ca="1" si="8"/>
        <v>33</v>
      </c>
      <c r="BF14" s="173" t="str">
        <f t="shared" ca="1" si="23"/>
        <v>Pinnacle West Capita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NW</v>
      </c>
    </row>
    <row r="15" spans="1:61" ht="14" x14ac:dyDescent="0.15">
      <c r="A15" s="223" t="s">
        <v>248</v>
      </c>
      <c r="B15" s="224" t="s">
        <v>144</v>
      </c>
      <c r="C15" s="224">
        <v>20</v>
      </c>
      <c r="D15" s="224" t="s">
        <v>249</v>
      </c>
      <c r="E15" s="225" t="str">
        <f t="shared" ca="1" si="9"/>
        <v>R</v>
      </c>
      <c r="F15" s="347"/>
      <c r="G15" s="348">
        <f t="shared" ca="1" si="1"/>
        <v>39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6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5"/>
        <v>13</v>
      </c>
      <c r="AW15" s="168">
        <f>COUNTIF( AV$7:AV15, AV15 )</f>
        <v>4</v>
      </c>
      <c r="AX15" s="208">
        <f t="shared" si="22"/>
        <v>13.4</v>
      </c>
      <c r="AY15" s="168">
        <f t="shared" si="6"/>
        <v>16</v>
      </c>
      <c r="AZ15" s="169"/>
      <c r="BA15" s="169"/>
      <c r="BC15" s="168">
        <f t="shared" ca="1" si="24"/>
        <v>9</v>
      </c>
      <c r="BD15" s="209">
        <f t="shared" ca="1" si="8"/>
        <v>36</v>
      </c>
      <c r="BF15" s="173" t="str">
        <f t="shared" ca="1" si="23"/>
        <v>PP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PL</v>
      </c>
    </row>
    <row r="16" spans="1:61" ht="14" x14ac:dyDescent="0.15">
      <c r="A16" s="223" t="s">
        <v>298</v>
      </c>
      <c r="B16" s="224" t="s">
        <v>144</v>
      </c>
      <c r="C16" s="224">
        <v>20</v>
      </c>
      <c r="D16" s="224" t="s">
        <v>299</v>
      </c>
      <c r="E16" s="225" t="str">
        <f t="shared" ca="1" si="9"/>
        <v>R</v>
      </c>
      <c r="F16" s="347"/>
      <c r="G16" s="348">
        <f t="shared" ca="1" si="1"/>
        <v>42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795454545454547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742857142857144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7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5"/>
        <v>38</v>
      </c>
      <c r="AW16" s="168">
        <f>COUNTIF( AV$7:AV16, AV16 )</f>
        <v>1</v>
      </c>
      <c r="AX16" s="208">
        <f t="shared" si="22"/>
        <v>38.1</v>
      </c>
      <c r="AY16" s="168">
        <f t="shared" si="6"/>
        <v>38</v>
      </c>
      <c r="AZ16" s="169"/>
      <c r="BA16" s="169"/>
      <c r="BC16" s="168">
        <f t="shared" ca="1" si="24"/>
        <v>10</v>
      </c>
      <c r="BD16" s="209">
        <f t="shared" ca="1" si="8"/>
        <v>40</v>
      </c>
      <c r="BF16" s="173" t="str">
        <f t="shared" ca="1" si="23"/>
        <v>Southern Company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SO</v>
      </c>
    </row>
    <row r="17" spans="1:61" ht="14" x14ac:dyDescent="0.15">
      <c r="A17" s="223" t="s">
        <v>252</v>
      </c>
      <c r="B17" s="224" t="s">
        <v>144</v>
      </c>
      <c r="C17" s="224">
        <v>20</v>
      </c>
      <c r="D17" s="224" t="s">
        <v>253</v>
      </c>
      <c r="E17" s="225" t="str">
        <f t="shared" ca="1" si="9"/>
        <v>R</v>
      </c>
      <c r="F17" s="347"/>
      <c r="G17" s="348">
        <f t="shared" ca="1" si="1"/>
        <v>44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8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5"/>
        <v>13</v>
      </c>
      <c r="AW17" s="168">
        <f>COUNTIF( AV$7:AV17, AV17 )</f>
        <v>5</v>
      </c>
      <c r="AX17" s="208">
        <f t="shared" si="22"/>
        <v>13.5</v>
      </c>
      <c r="AY17" s="168">
        <f t="shared" si="6"/>
        <v>17</v>
      </c>
      <c r="AZ17" s="169"/>
      <c r="BA17" s="169"/>
      <c r="BC17" s="168">
        <f t="shared" ca="1" si="24"/>
        <v>11</v>
      </c>
      <c r="BD17" s="209">
        <f t="shared" ca="1" si="8"/>
        <v>42</v>
      </c>
      <c r="BF17" s="173" t="str">
        <f t="shared" ca="1" si="23"/>
        <v>Wisconsin Energy Corporation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WEC</v>
      </c>
    </row>
    <row r="18" spans="1:61" ht="14" x14ac:dyDescent="0.15">
      <c r="A18" s="223" t="s">
        <v>256</v>
      </c>
      <c r="B18" s="224" t="s">
        <v>144</v>
      </c>
      <c r="C18" s="224">
        <v>20</v>
      </c>
      <c r="D18" s="224" t="s">
        <v>257</v>
      </c>
      <c r="E18" s="225" t="str">
        <f t="shared" ca="1" si="9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9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5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6"/>
        <v>4</v>
      </c>
      <c r="AZ18" s="169"/>
      <c r="BA18" s="169"/>
      <c r="BC18" s="168">
        <f t="shared" ca="1" si="24"/>
        <v>12</v>
      </c>
      <c r="BD18" s="209">
        <f t="shared" ca="1" si="8"/>
        <v>43</v>
      </c>
      <c r="BF18" s="173" t="str">
        <f t="shared" ca="1" si="23"/>
        <v>Xcel Energy Inc.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XEL</v>
      </c>
    </row>
    <row r="19" spans="1:61" ht="14" x14ac:dyDescent="0.15">
      <c r="A19" s="223" t="s">
        <v>230</v>
      </c>
      <c r="B19" s="224" t="s">
        <v>145</v>
      </c>
      <c r="C19" s="224">
        <v>19</v>
      </c>
      <c r="D19" s="224" t="s">
        <v>231</v>
      </c>
      <c r="E19" s="225" t="str">
        <f t="shared" ca="1" si="9"/>
        <v>R</v>
      </c>
      <c r="F19" s="347"/>
      <c r="G19" s="348">
        <f t="shared" ca="1" si="1"/>
        <v>9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20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5"/>
        <v>13</v>
      </c>
      <c r="AW19" s="168">
        <f>COUNTIF( AV$7:AV19, AV19 )</f>
        <v>6</v>
      </c>
      <c r="AX19" s="208">
        <f t="shared" si="22"/>
        <v>13.6</v>
      </c>
      <c r="AY19" s="168">
        <f t="shared" si="6"/>
        <v>18</v>
      </c>
      <c r="AZ19" s="169"/>
      <c r="BA19" s="169"/>
      <c r="BC19" s="168">
        <f t="shared" ca="1" si="24"/>
        <v>13</v>
      </c>
      <c r="BD19" s="209">
        <f t="shared" ca="1" si="8"/>
        <v>3</v>
      </c>
      <c r="BF19" s="173" t="str">
        <f t="shared" ca="1" si="23"/>
        <v>Ameren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AEE</v>
      </c>
    </row>
    <row r="20" spans="1:61" ht="14" x14ac:dyDescent="0.15">
      <c r="A20" s="223" t="s">
        <v>238</v>
      </c>
      <c r="B20" s="224" t="s">
        <v>145</v>
      </c>
      <c r="C20" s="224">
        <v>19</v>
      </c>
      <c r="D20" s="224" t="s">
        <v>239</v>
      </c>
      <c r="E20" s="225" t="str">
        <f t="shared" ca="1" si="9"/>
        <v>MR</v>
      </c>
      <c r="F20" s="347"/>
      <c r="G20" s="348">
        <f t="shared" ca="1" si="1"/>
        <v>11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1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4</v>
      </c>
      <c r="AR20" s="207" t="s">
        <v>178</v>
      </c>
      <c r="AS20" s="207">
        <v>16</v>
      </c>
      <c r="AT20" s="207" t="s">
        <v>265</v>
      </c>
      <c r="AV20" s="168">
        <f t="shared" si="5"/>
        <v>41</v>
      </c>
      <c r="AW20" s="168">
        <f>COUNTIF( AV$7:AV20, AV20 )</f>
        <v>1</v>
      </c>
      <c r="AX20" s="208">
        <f t="shared" si="22"/>
        <v>41.1</v>
      </c>
      <c r="AY20" s="168">
        <f t="shared" si="6"/>
        <v>41</v>
      </c>
      <c r="AZ20" s="169"/>
      <c r="BA20" s="169"/>
      <c r="BC20" s="168">
        <f t="shared" ca="1" si="24"/>
        <v>14</v>
      </c>
      <c r="BD20" s="209">
        <f t="shared" ca="1" si="8"/>
        <v>5</v>
      </c>
      <c r="BF20" s="173" t="str">
        <f t="shared" ca="1" si="23"/>
        <v>AVANGRID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GR</v>
      </c>
    </row>
    <row r="21" spans="1:61" ht="14" x14ac:dyDescent="0.15">
      <c r="A21" s="223" t="s">
        <v>250</v>
      </c>
      <c r="B21" s="224" t="s">
        <v>145</v>
      </c>
      <c r="C21" s="224">
        <v>19</v>
      </c>
      <c r="D21" s="224" t="s">
        <v>251</v>
      </c>
      <c r="E21" s="225" t="str">
        <f t="shared" ca="1" si="9"/>
        <v>R</v>
      </c>
      <c r="F21" s="347"/>
      <c r="G21" s="348">
        <f t="shared" ca="1" si="1"/>
        <v>13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2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5"/>
        <v>13</v>
      </c>
      <c r="AW21" s="168">
        <f>COUNTIF( AV$7:AV21, AV21 )</f>
        <v>7</v>
      </c>
      <c r="AX21" s="208">
        <f t="shared" si="22"/>
        <v>13.7</v>
      </c>
      <c r="AY21" s="168">
        <f t="shared" si="6"/>
        <v>19</v>
      </c>
      <c r="AZ21" s="169"/>
      <c r="BA21" s="169"/>
      <c r="BC21" s="168">
        <f t="shared" ca="1" si="24"/>
        <v>15</v>
      </c>
      <c r="BD21" s="209">
        <f t="shared" ca="1" si="8"/>
        <v>8</v>
      </c>
      <c r="BF21" s="173" t="str">
        <f t="shared" ca="1" si="23"/>
        <v>Black Hills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BKH</v>
      </c>
    </row>
    <row r="22" spans="1:61" ht="14" x14ac:dyDescent="0.15">
      <c r="A22" s="223" t="s">
        <v>254</v>
      </c>
      <c r="B22" s="224" t="s">
        <v>145</v>
      </c>
      <c r="C22" s="224">
        <v>19</v>
      </c>
      <c r="D22" s="224" t="s">
        <v>255</v>
      </c>
      <c r="E22" s="225" t="str">
        <f t="shared" ca="1" si="9"/>
        <v>R</v>
      </c>
      <c r="F22" s="347"/>
      <c r="G22" s="348">
        <f t="shared" ca="1" si="1"/>
        <v>14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3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8</v>
      </c>
      <c r="AR22" s="207" t="s">
        <v>145</v>
      </c>
      <c r="AS22" s="207">
        <v>19</v>
      </c>
      <c r="AT22" s="207" t="s">
        <v>269</v>
      </c>
      <c r="AV22" s="168">
        <f t="shared" si="5"/>
        <v>13</v>
      </c>
      <c r="AW22" s="168">
        <f>COUNTIF( AV$7:AV22, AV22 )</f>
        <v>8</v>
      </c>
      <c r="AX22" s="208">
        <f t="shared" si="22"/>
        <v>13.8</v>
      </c>
      <c r="AY22" s="168">
        <f t="shared" si="6"/>
        <v>20</v>
      </c>
      <c r="AZ22" s="169"/>
      <c r="BA22" s="169"/>
      <c r="BC22" s="168">
        <f t="shared" ca="1" si="24"/>
        <v>16</v>
      </c>
      <c r="BD22" s="209">
        <f t="shared" ca="1" si="8"/>
        <v>9</v>
      </c>
      <c r="BF22" s="173" t="str">
        <f t="shared" ca="1" si="23"/>
        <v>CenterPoint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CNP</v>
      </c>
    </row>
    <row r="23" spans="1:61" ht="14" x14ac:dyDescent="0.15">
      <c r="A23" s="223" t="s">
        <v>261</v>
      </c>
      <c r="B23" s="224" t="s">
        <v>145</v>
      </c>
      <c r="C23" s="224">
        <v>19</v>
      </c>
      <c r="D23" s="224" t="s">
        <v>262</v>
      </c>
      <c r="E23" s="225" t="str">
        <f t="shared" ca="1" si="9"/>
        <v>R</v>
      </c>
      <c r="F23" s="347"/>
      <c r="G23" s="348">
        <f t="shared" ca="1" si="1"/>
        <v>15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4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5"/>
        <v>30</v>
      </c>
      <c r="AW23" s="168">
        <f>COUNTIF( AV$7:AV23, AV23 )</f>
        <v>3</v>
      </c>
      <c r="AX23" s="208">
        <f t="shared" si="22"/>
        <v>30.3</v>
      </c>
      <c r="AY23" s="168">
        <f t="shared" si="6"/>
        <v>32</v>
      </c>
      <c r="AZ23" s="169"/>
      <c r="BA23" s="169"/>
      <c r="BC23" s="168">
        <f t="shared" ca="1" si="24"/>
        <v>17</v>
      </c>
      <c r="BD23" s="209">
        <f t="shared" ca="1" si="8"/>
        <v>11</v>
      </c>
      <c r="BF23" s="173" t="str">
        <f t="shared" ca="1" si="23"/>
        <v>CMS Energy Corporation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MS</v>
      </c>
    </row>
    <row r="24" spans="1:61" ht="14" x14ac:dyDescent="0.15">
      <c r="A24" s="223" t="s">
        <v>263</v>
      </c>
      <c r="B24" s="224" t="s">
        <v>145</v>
      </c>
      <c r="C24" s="224">
        <v>19</v>
      </c>
      <c r="D24" s="224" t="s">
        <v>199</v>
      </c>
      <c r="E24" s="225" t="str">
        <f t="shared" ca="1" si="9"/>
        <v>R</v>
      </c>
      <c r="F24" s="347"/>
      <c r="G24" s="348">
        <f t="shared" ca="1" si="1"/>
        <v>17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5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2</v>
      </c>
      <c r="AR24" s="207" t="s">
        <v>145</v>
      </c>
      <c r="AS24" s="207">
        <v>19</v>
      </c>
      <c r="AT24" s="207" t="s">
        <v>273</v>
      </c>
      <c r="AV24" s="168">
        <f t="shared" si="5"/>
        <v>13</v>
      </c>
      <c r="AW24" s="168">
        <f>COUNTIF( AV$7:AV24, AV24 )</f>
        <v>9</v>
      </c>
      <c r="AX24" s="208">
        <f t="shared" si="22"/>
        <v>13.9</v>
      </c>
      <c r="AY24" s="168">
        <f t="shared" si="6"/>
        <v>21</v>
      </c>
      <c r="AZ24" s="169"/>
      <c r="BA24" s="169"/>
      <c r="BC24" s="168">
        <f t="shared" ca="1" si="24"/>
        <v>18</v>
      </c>
      <c r="BD24" s="209">
        <f t="shared" ca="1" si="8"/>
        <v>13</v>
      </c>
      <c r="BF24" s="173" t="str">
        <f t="shared" ca="1" si="23"/>
        <v>Dominion Energy, Inc.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</v>
      </c>
    </row>
    <row r="25" spans="1:61" ht="14" x14ac:dyDescent="0.15">
      <c r="A25" s="223" t="s">
        <v>266</v>
      </c>
      <c r="B25" s="224" t="s">
        <v>145</v>
      </c>
      <c r="C25" s="224">
        <v>19</v>
      </c>
      <c r="D25" s="224" t="s">
        <v>267</v>
      </c>
      <c r="E25" s="225" t="str">
        <f t="shared" ca="1" si="9"/>
        <v>MR</v>
      </c>
      <c r="F25" s="347"/>
      <c r="G25" s="348">
        <f t="shared" ca="1" si="1"/>
        <v>18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6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5</v>
      </c>
      <c r="AR25" s="207" t="s">
        <v>144</v>
      </c>
      <c r="AS25" s="207">
        <v>20</v>
      </c>
      <c r="AT25" s="207" t="s">
        <v>236</v>
      </c>
      <c r="AV25" s="168">
        <f t="shared" si="5"/>
        <v>2</v>
      </c>
      <c r="AW25" s="168">
        <f>COUNTIF( AV$7:AV25, AV25 )</f>
        <v>4</v>
      </c>
      <c r="AX25" s="208">
        <f t="shared" si="22"/>
        <v>2.4</v>
      </c>
      <c r="AY25" s="168">
        <f t="shared" si="6"/>
        <v>5</v>
      </c>
      <c r="AZ25" s="169"/>
      <c r="BA25" s="169"/>
      <c r="BC25" s="168">
        <f t="shared" ca="1" si="24"/>
        <v>19</v>
      </c>
      <c r="BD25" s="209">
        <f t="shared" ca="1" si="8"/>
        <v>15</v>
      </c>
      <c r="BF25" s="173" t="str">
        <f t="shared" ca="1" si="23"/>
        <v>DTE Energy Company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TE</v>
      </c>
    </row>
    <row r="26" spans="1:61" ht="14" x14ac:dyDescent="0.15">
      <c r="A26" s="223" t="s">
        <v>268</v>
      </c>
      <c r="B26" s="224" t="s">
        <v>145</v>
      </c>
      <c r="C26" s="224">
        <v>19</v>
      </c>
      <c r="D26" s="224" t="s">
        <v>269</v>
      </c>
      <c r="E26" s="225" t="str">
        <f t="shared" ca="1" si="9"/>
        <v>R</v>
      </c>
      <c r="F26" s="347"/>
      <c r="G26" s="348">
        <f t="shared" ca="1" si="1"/>
        <v>1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>
        <f t="shared" ca="1" si="19"/>
        <v>1</v>
      </c>
      <c r="AJ26" s="169">
        <f t="shared" ca="1" si="20"/>
        <v>11</v>
      </c>
      <c r="AK26" s="169" t="str">
        <f t="shared" ca="1" si="21"/>
        <v>A-</v>
      </c>
      <c r="AL26" s="169">
        <f t="shared" ca="1" si="21"/>
        <v>20</v>
      </c>
      <c r="AM26" s="169" t="str">
        <f t="shared" ca="1" si="4"/>
        <v>Change</v>
      </c>
      <c r="AQ26" s="207" t="s">
        <v>240</v>
      </c>
      <c r="AR26" s="207" t="s">
        <v>144</v>
      </c>
      <c r="AS26" s="207">
        <v>20</v>
      </c>
      <c r="AT26" s="207" t="s">
        <v>241</v>
      </c>
      <c r="AV26" s="168">
        <f t="shared" si="5"/>
        <v>2</v>
      </c>
      <c r="AW26" s="168">
        <f>COUNTIF( AV$7:AV26, AV26 )</f>
        <v>5</v>
      </c>
      <c r="AX26" s="208">
        <f t="shared" si="22"/>
        <v>2.5</v>
      </c>
      <c r="AY26" s="168">
        <f t="shared" si="6"/>
        <v>6</v>
      </c>
      <c r="AZ26" s="169"/>
      <c r="BA26" s="169"/>
      <c r="BC26" s="168">
        <f t="shared" ca="1" si="24"/>
        <v>20</v>
      </c>
      <c r="BD26" s="209">
        <f t="shared" ca="1" si="8"/>
        <v>16</v>
      </c>
      <c r="BF26" s="173" t="str">
        <f t="shared" ca="1" si="23"/>
        <v>Duke Energy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UK</v>
      </c>
    </row>
    <row r="27" spans="1:61" ht="14" x14ac:dyDescent="0.15">
      <c r="A27" s="223" t="s">
        <v>272</v>
      </c>
      <c r="B27" s="224" t="s">
        <v>145</v>
      </c>
      <c r="C27" s="224">
        <v>19</v>
      </c>
      <c r="D27" s="224" t="s">
        <v>273</v>
      </c>
      <c r="E27" s="225" t="str">
        <f t="shared" ca="1" si="9"/>
        <v>R</v>
      </c>
      <c r="F27" s="347"/>
      <c r="G27" s="348">
        <f t="shared" ca="1" si="1"/>
        <v>21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4</v>
      </c>
      <c r="AR27" s="207" t="s">
        <v>145</v>
      </c>
      <c r="AS27" s="207">
        <v>19</v>
      </c>
      <c r="AT27" s="207" t="s">
        <v>275</v>
      </c>
      <c r="AV27" s="168">
        <f t="shared" si="5"/>
        <v>13</v>
      </c>
      <c r="AW27" s="168">
        <f>COUNTIF( AV$7:AV27, AV27 )</f>
        <v>10</v>
      </c>
      <c r="AX27" s="208">
        <f t="shared" si="22"/>
        <v>14</v>
      </c>
      <c r="AY27" s="168">
        <f t="shared" si="6"/>
        <v>22</v>
      </c>
      <c r="AZ27" s="169"/>
      <c r="BA27" s="169"/>
      <c r="BC27" s="168">
        <f t="shared" ca="1" si="24"/>
        <v>21</v>
      </c>
      <c r="BD27" s="209">
        <f t="shared" ca="1" si="8"/>
        <v>18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ht="14" x14ac:dyDescent="0.15">
      <c r="A28" s="223" t="s">
        <v>274</v>
      </c>
      <c r="B28" s="224" t="s">
        <v>145</v>
      </c>
      <c r="C28" s="224">
        <v>19</v>
      </c>
      <c r="D28" s="224" t="s">
        <v>275</v>
      </c>
      <c r="E28" s="225" t="str">
        <f t="shared" ca="1" si="9"/>
        <v>MR</v>
      </c>
      <c r="F28" s="347"/>
      <c r="G28" s="348">
        <f t="shared" ca="1" si="1"/>
        <v>24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80</v>
      </c>
      <c r="AR28" s="207" t="s">
        <v>180</v>
      </c>
      <c r="AS28" s="207">
        <v>15</v>
      </c>
      <c r="AT28" s="207" t="s">
        <v>281</v>
      </c>
      <c r="AV28" s="168">
        <f t="shared" si="5"/>
        <v>42</v>
      </c>
      <c r="AW28" s="168">
        <f>COUNTIF( AV$7:AV28, AV28 )</f>
        <v>1</v>
      </c>
      <c r="AX28" s="208">
        <f t="shared" si="22"/>
        <v>42.1</v>
      </c>
      <c r="AY28" s="168">
        <f t="shared" si="6"/>
        <v>42</v>
      </c>
      <c r="AZ28" s="169"/>
      <c r="BA28" s="169"/>
      <c r="BC28" s="168">
        <f t="shared" ca="1" si="24"/>
        <v>22</v>
      </c>
      <c r="BD28" s="209">
        <f t="shared" ca="1" si="8"/>
        <v>21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ht="14" x14ac:dyDescent="0.1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9"/>
        <v>MR</v>
      </c>
      <c r="F29" s="347"/>
      <c r="G29" s="348">
        <f t="shared" ca="1" si="1"/>
        <v>28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5"/>
        <v>38</v>
      </c>
      <c r="AW29" s="168">
        <f>COUNTIF( AV$7:AV29, AV29 )</f>
        <v>2</v>
      </c>
      <c r="AX29" s="208">
        <f t="shared" si="22"/>
        <v>38.200000000000003</v>
      </c>
      <c r="AY29" s="168">
        <f t="shared" si="6"/>
        <v>39</v>
      </c>
      <c r="AZ29" s="169"/>
      <c r="BA29" s="169"/>
      <c r="BC29" s="168">
        <f t="shared" ca="1" si="24"/>
        <v>23</v>
      </c>
      <c r="BD29" s="209">
        <f t="shared" ca="1" si="8"/>
        <v>26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ht="14" x14ac:dyDescent="0.15">
      <c r="A30" s="223" t="s">
        <v>278</v>
      </c>
      <c r="B30" s="224" t="s">
        <v>145</v>
      </c>
      <c r="C30" s="224">
        <v>19</v>
      </c>
      <c r="D30" s="224" t="s">
        <v>279</v>
      </c>
      <c r="E30" s="225" t="str">
        <f t="shared" ca="1" si="9"/>
        <v>R</v>
      </c>
      <c r="F30" s="347"/>
      <c r="G30" s="348">
        <f t="shared" ca="1" si="1"/>
        <v>31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8</v>
      </c>
      <c r="AR30" s="207" t="s">
        <v>146</v>
      </c>
      <c r="AS30" s="207">
        <v>18</v>
      </c>
      <c r="AT30" s="207" t="s">
        <v>289</v>
      </c>
      <c r="AV30" s="168">
        <f t="shared" si="5"/>
        <v>30</v>
      </c>
      <c r="AW30" s="168">
        <f>COUNTIF( AV$7:AV30, AV30 )</f>
        <v>4</v>
      </c>
      <c r="AX30" s="208">
        <f t="shared" si="22"/>
        <v>30.4</v>
      </c>
      <c r="AY30" s="168">
        <f t="shared" si="6"/>
        <v>33</v>
      </c>
      <c r="AZ30" s="169"/>
      <c r="BA30" s="169"/>
      <c r="BC30" s="168">
        <f t="shared" ca="1" si="24"/>
        <v>24</v>
      </c>
      <c r="BD30" s="209">
        <f t="shared" ca="1" si="8"/>
        <v>28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ht="14" x14ac:dyDescent="0.15">
      <c r="A31" s="223" t="s">
        <v>282</v>
      </c>
      <c r="B31" s="224" t="s">
        <v>145</v>
      </c>
      <c r="C31" s="224">
        <v>19</v>
      </c>
      <c r="D31" s="224" t="s">
        <v>283</v>
      </c>
      <c r="E31" s="225" t="str">
        <f t="shared" ca="1" si="9"/>
        <v>R</v>
      </c>
      <c r="F31" s="347"/>
      <c r="G31" s="348">
        <f t="shared" ca="1" si="1"/>
        <v>33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2</v>
      </c>
      <c r="AR31" s="207" t="s">
        <v>146</v>
      </c>
      <c r="AS31" s="207">
        <v>18</v>
      </c>
      <c r="AT31" s="207" t="s">
        <v>293</v>
      </c>
      <c r="AV31" s="168">
        <f t="shared" si="5"/>
        <v>30</v>
      </c>
      <c r="AW31" s="168">
        <f>COUNTIF( AV$7:AV31, AV31 )</f>
        <v>5</v>
      </c>
      <c r="AX31" s="208">
        <f t="shared" si="22"/>
        <v>30.5</v>
      </c>
      <c r="AY31" s="168">
        <f t="shared" si="6"/>
        <v>34</v>
      </c>
      <c r="AZ31" s="169"/>
      <c r="BA31" s="169"/>
      <c r="BC31" s="168">
        <f t="shared" ca="1" si="24"/>
        <v>25</v>
      </c>
      <c r="BD31" s="209">
        <f t="shared" ca="1" si="8"/>
        <v>30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ht="14" x14ac:dyDescent="0.15">
      <c r="A32" s="223" t="s">
        <v>290</v>
      </c>
      <c r="B32" s="224" t="s">
        <v>145</v>
      </c>
      <c r="C32" s="224">
        <v>19</v>
      </c>
      <c r="D32" s="224" t="s">
        <v>291</v>
      </c>
      <c r="E32" s="225" t="str">
        <f t="shared" ca="1" si="9"/>
        <v>R</v>
      </c>
      <c r="F32" s="347"/>
      <c r="G32" s="348">
        <f t="shared" ca="1" si="1"/>
        <v>38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6</v>
      </c>
      <c r="AR32" s="207" t="s">
        <v>145</v>
      </c>
      <c r="AS32" s="207">
        <v>19</v>
      </c>
      <c r="AT32" s="207" t="s">
        <v>277</v>
      </c>
      <c r="AV32" s="168">
        <f t="shared" si="5"/>
        <v>13</v>
      </c>
      <c r="AW32" s="168">
        <f>COUNTIF( AV$7:AV32, AV32 )</f>
        <v>11</v>
      </c>
      <c r="AX32" s="208">
        <f t="shared" si="22"/>
        <v>14.1</v>
      </c>
      <c r="AY32" s="168">
        <f t="shared" si="6"/>
        <v>23</v>
      </c>
      <c r="AZ32" s="169"/>
      <c r="BA32" s="169"/>
      <c r="BC32" s="168">
        <f t="shared" ca="1" si="24"/>
        <v>26</v>
      </c>
      <c r="BD32" s="209">
        <f t="shared" ca="1" si="8"/>
        <v>35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ht="14" x14ac:dyDescent="0.15">
      <c r="A33" s="223" t="s">
        <v>294</v>
      </c>
      <c r="B33" s="224" t="s">
        <v>145</v>
      </c>
      <c r="C33" s="224">
        <v>19</v>
      </c>
      <c r="D33" s="224" t="s">
        <v>295</v>
      </c>
      <c r="E33" s="225" t="str">
        <f t="shared" ca="1" si="9"/>
        <v>MR</v>
      </c>
      <c r="F33" s="347"/>
      <c r="G33" s="348">
        <f t="shared" ca="1" si="1"/>
        <v>40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5</v>
      </c>
      <c r="AR33" s="207" t="s">
        <v>144</v>
      </c>
      <c r="AS33" s="207">
        <v>20</v>
      </c>
      <c r="AT33" s="207" t="s">
        <v>246</v>
      </c>
      <c r="AV33" s="168">
        <f t="shared" si="5"/>
        <v>2</v>
      </c>
      <c r="AW33" s="168">
        <f>COUNTIF( AV$7:AV33, AV33 )</f>
        <v>6</v>
      </c>
      <c r="AX33" s="208">
        <f t="shared" si="22"/>
        <v>2.6</v>
      </c>
      <c r="AY33" s="168">
        <f t="shared" si="6"/>
        <v>7</v>
      </c>
      <c r="AZ33" s="169"/>
      <c r="BA33" s="169"/>
      <c r="BC33" s="168">
        <f t="shared" ca="1" si="24"/>
        <v>27</v>
      </c>
      <c r="BD33" s="209">
        <f t="shared" ca="1" si="8"/>
        <v>37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ht="14" x14ac:dyDescent="0.15">
      <c r="A34" s="223" t="s">
        <v>296</v>
      </c>
      <c r="B34" s="224" t="s">
        <v>145</v>
      </c>
      <c r="C34" s="224">
        <v>19</v>
      </c>
      <c r="D34" s="224" t="s">
        <v>297</v>
      </c>
      <c r="E34" s="225" t="str">
        <f t="shared" ca="1" si="9"/>
        <v>R</v>
      </c>
      <c r="F34" s="347"/>
      <c r="G34" s="348">
        <f t="shared" ca="1" si="1"/>
        <v>41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8</v>
      </c>
      <c r="AR34" s="207" t="s">
        <v>145</v>
      </c>
      <c r="AS34" s="207">
        <v>19</v>
      </c>
      <c r="AT34" s="207" t="s">
        <v>279</v>
      </c>
      <c r="AV34" s="168">
        <f t="shared" si="5"/>
        <v>13</v>
      </c>
      <c r="AW34" s="168">
        <f>COUNTIF( AV$7:AV34, AV34 )</f>
        <v>12</v>
      </c>
      <c r="AX34" s="208">
        <f t="shared" si="22"/>
        <v>14.2</v>
      </c>
      <c r="AY34" s="168">
        <f t="shared" si="6"/>
        <v>24</v>
      </c>
      <c r="AZ34" s="169"/>
      <c r="BA34" s="169"/>
      <c r="BC34" s="168">
        <f t="shared" ca="1" si="24"/>
        <v>28</v>
      </c>
      <c r="BD34" s="209">
        <f t="shared" ca="1" si="8"/>
        <v>39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ht="14" x14ac:dyDescent="0.1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9"/>
        <v>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2</v>
      </c>
      <c r="AR35" s="207" t="s">
        <v>146</v>
      </c>
      <c r="AS35" s="207">
        <v>18</v>
      </c>
      <c r="AT35" s="207" t="s">
        <v>303</v>
      </c>
      <c r="AV35" s="168">
        <f t="shared" si="5"/>
        <v>30</v>
      </c>
      <c r="AW35" s="168">
        <f>COUNTIF( AV$7:AV35, AV35 )</f>
        <v>6</v>
      </c>
      <c r="AX35" s="208">
        <f t="shared" si="22"/>
        <v>30.6</v>
      </c>
      <c r="AY35" s="168">
        <f t="shared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4" x14ac:dyDescent="0.15">
      <c r="A36" s="223" t="s">
        <v>222</v>
      </c>
      <c r="B36" s="224" t="s">
        <v>146</v>
      </c>
      <c r="C36" s="224">
        <v>18</v>
      </c>
      <c r="D36" s="224" t="s">
        <v>223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2</v>
      </c>
      <c r="AR36" s="207" t="s">
        <v>145</v>
      </c>
      <c r="AS36" s="207">
        <v>19</v>
      </c>
      <c r="AT36" s="207" t="s">
        <v>283</v>
      </c>
      <c r="AV36" s="168">
        <f t="shared" si="5"/>
        <v>13</v>
      </c>
      <c r="AW36" s="168">
        <f>COUNTIF( AV$7:AV36, AV36 )</f>
        <v>13</v>
      </c>
      <c r="AX36" s="208">
        <f t="shared" si="22"/>
        <v>14.3</v>
      </c>
      <c r="AY36" s="168">
        <f t="shared" si="6"/>
        <v>25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4" x14ac:dyDescent="0.15">
      <c r="A37" s="223" t="s">
        <v>243</v>
      </c>
      <c r="B37" s="224" t="s">
        <v>146</v>
      </c>
      <c r="C37" s="224">
        <v>18</v>
      </c>
      <c r="D37" s="224" t="s">
        <v>244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4</v>
      </c>
      <c r="AR37" s="207" t="s">
        <v>146</v>
      </c>
      <c r="AS37" s="207">
        <v>18</v>
      </c>
      <c r="AT37" s="207" t="s">
        <v>305</v>
      </c>
      <c r="AV37" s="168">
        <f t="shared" si="5"/>
        <v>30</v>
      </c>
      <c r="AW37" s="168">
        <f>COUNTIF( AV$7:AV37, AV37 )</f>
        <v>7</v>
      </c>
      <c r="AX37" s="208">
        <f t="shared" si="22"/>
        <v>30.7</v>
      </c>
      <c r="AY37" s="168">
        <f t="shared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5" customHeight="1" x14ac:dyDescent="0.15">
      <c r="A38" s="223" t="s">
        <v>270</v>
      </c>
      <c r="B38" s="224" t="s">
        <v>146</v>
      </c>
      <c r="C38" s="224">
        <v>18</v>
      </c>
      <c r="D38" s="224" t="s">
        <v>271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6</v>
      </c>
      <c r="AR38" s="207" t="s">
        <v>182</v>
      </c>
      <c r="AS38" s="207">
        <v>14</v>
      </c>
      <c r="AT38" s="207" t="s">
        <v>307</v>
      </c>
      <c r="AV38" s="168">
        <f t="shared" si="5"/>
        <v>43</v>
      </c>
      <c r="AW38" s="168">
        <f>COUNTIF( AV$7:AV38, AV38 )</f>
        <v>1</v>
      </c>
      <c r="AX38" s="208">
        <f t="shared" si="22"/>
        <v>43.1</v>
      </c>
      <c r="AY38" s="168">
        <f t="shared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4" x14ac:dyDescent="0.15">
      <c r="A39" s="223" t="s">
        <v>288</v>
      </c>
      <c r="B39" s="224" t="s">
        <v>146</v>
      </c>
      <c r="C39" s="224">
        <v>18</v>
      </c>
      <c r="D39" s="224" t="s">
        <v>289</v>
      </c>
      <c r="E39" s="225" t="str">
        <f t="shared" ca="1" si="9"/>
        <v>R</v>
      </c>
      <c r="F39" s="347"/>
      <c r="G39" s="348">
        <f t="shared" ca="1" si="1"/>
        <v>27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6</v>
      </c>
      <c r="AR39" s="207" t="s">
        <v>144</v>
      </c>
      <c r="AS39" s="207">
        <v>20</v>
      </c>
      <c r="AT39" s="207" t="s">
        <v>287</v>
      </c>
      <c r="AV39" s="168">
        <f t="shared" si="5"/>
        <v>2</v>
      </c>
      <c r="AW39" s="168">
        <f>COUNTIF( AV$7:AV39, AV39 )</f>
        <v>7</v>
      </c>
      <c r="AX39" s="208">
        <f t="shared" si="22"/>
        <v>2.7</v>
      </c>
      <c r="AY39" s="168">
        <f t="shared" si="6"/>
        <v>8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4" x14ac:dyDescent="0.15">
      <c r="A40" s="223" t="s">
        <v>292</v>
      </c>
      <c r="B40" s="224" t="s">
        <v>146</v>
      </c>
      <c r="C40" s="224">
        <v>18</v>
      </c>
      <c r="D40" s="224" t="s">
        <v>293</v>
      </c>
      <c r="E40" s="225" t="str">
        <f t="shared" ca="1" si="9"/>
        <v>R</v>
      </c>
      <c r="F40" s="347"/>
      <c r="G40" s="348">
        <f t="shared" ca="1" si="1"/>
        <v>5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3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8</v>
      </c>
      <c r="AR40" s="207" t="s">
        <v>146</v>
      </c>
      <c r="AS40" s="207">
        <v>18</v>
      </c>
      <c r="AT40" s="207" t="s">
        <v>309</v>
      </c>
      <c r="AV40" s="168">
        <f t="shared" si="5"/>
        <v>30</v>
      </c>
      <c r="AW40" s="168">
        <f>COUNTIF( AV$7:AV40, AV40 )</f>
        <v>8</v>
      </c>
      <c r="AX40" s="208">
        <f t="shared" si="22"/>
        <v>30.8</v>
      </c>
      <c r="AY40" s="168">
        <f t="shared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4" x14ac:dyDescent="0.15">
      <c r="A41" s="223" t="s">
        <v>302</v>
      </c>
      <c r="B41" s="224" t="s">
        <v>146</v>
      </c>
      <c r="C41" s="224">
        <v>18</v>
      </c>
      <c r="D41" s="224" t="s">
        <v>303</v>
      </c>
      <c r="E41" s="225" t="str">
        <f t="shared" ca="1" si="9"/>
        <v>R</v>
      </c>
      <c r="F41" s="347"/>
      <c r="G41" s="348">
        <f t="shared" ca="1" si="1"/>
        <v>3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0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90</v>
      </c>
      <c r="AR41" s="207" t="s">
        <v>145</v>
      </c>
      <c r="AS41" s="207">
        <v>19</v>
      </c>
      <c r="AT41" s="207" t="s">
        <v>291</v>
      </c>
      <c r="AV41" s="168">
        <f t="shared" si="5"/>
        <v>13</v>
      </c>
      <c r="AW41" s="168">
        <f>COUNTIF( AV$7:AV41, AV41 )</f>
        <v>14</v>
      </c>
      <c r="AX41" s="208">
        <f t="shared" si="22"/>
        <v>14.4</v>
      </c>
      <c r="AY41" s="168">
        <f t="shared" si="6"/>
        <v>26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4" x14ac:dyDescent="0.15">
      <c r="A42" s="223" t="s">
        <v>304</v>
      </c>
      <c r="B42" s="224" t="s">
        <v>146</v>
      </c>
      <c r="C42" s="224">
        <v>18</v>
      </c>
      <c r="D42" s="224" t="s">
        <v>305</v>
      </c>
      <c r="E42" s="225" t="str">
        <f t="shared" ca="1" si="9"/>
        <v>R</v>
      </c>
      <c r="F42" s="347"/>
      <c r="G42" s="348">
        <f t="shared" ca="1" si="1"/>
        <v>3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1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8</v>
      </c>
      <c r="AR42" s="207" t="s">
        <v>144</v>
      </c>
      <c r="AS42" s="207">
        <v>20</v>
      </c>
      <c r="AT42" s="207" t="s">
        <v>249</v>
      </c>
      <c r="AV42" s="168">
        <f t="shared" si="5"/>
        <v>2</v>
      </c>
      <c r="AW42" s="168">
        <f>COUNTIF( AV$7:AV42, AV42 )</f>
        <v>8</v>
      </c>
      <c r="AX42" s="208">
        <f t="shared" si="22"/>
        <v>2.8</v>
      </c>
      <c r="AY42" s="168">
        <f t="shared" si="6"/>
        <v>9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4" x14ac:dyDescent="0.15">
      <c r="A43" s="223" t="s">
        <v>308</v>
      </c>
      <c r="B43" s="224" t="s">
        <v>146</v>
      </c>
      <c r="C43" s="224">
        <v>18</v>
      </c>
      <c r="D43" s="224" t="s">
        <v>309</v>
      </c>
      <c r="E43" s="225" t="str">
        <f t="shared" ca="1" si="9"/>
        <v>R</v>
      </c>
      <c r="F43" s="347"/>
      <c r="G43" s="348">
        <f t="shared" ca="1" si="1"/>
        <v>3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2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4</v>
      </c>
      <c r="AR43" s="207" t="s">
        <v>145</v>
      </c>
      <c r="AS43" s="207">
        <v>19</v>
      </c>
      <c r="AT43" s="207" t="s">
        <v>295</v>
      </c>
      <c r="AV43" s="168">
        <f t="shared" si="5"/>
        <v>13</v>
      </c>
      <c r="AW43" s="168">
        <f>COUNTIF( AV$7:AV43, AV43 )</f>
        <v>15</v>
      </c>
      <c r="AX43" s="208">
        <f t="shared" si="22"/>
        <v>14.5</v>
      </c>
      <c r="AY43" s="168">
        <f t="shared" si="6"/>
        <v>27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4" x14ac:dyDescent="0.15">
      <c r="A44" s="223" t="s">
        <v>259</v>
      </c>
      <c r="B44" s="224" t="s">
        <v>147</v>
      </c>
      <c r="C44" s="224">
        <v>17</v>
      </c>
      <c r="D44" s="224" t="s">
        <v>260</v>
      </c>
      <c r="E44" s="225" t="str">
        <f t="shared" ca="1" si="9"/>
        <v>R</v>
      </c>
      <c r="F44" s="347"/>
      <c r="G44" s="348">
        <f t="shared" ca="1" si="1"/>
        <v>5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5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10</v>
      </c>
      <c r="AR44" s="207" t="s">
        <v>147</v>
      </c>
      <c r="AS44" s="207">
        <v>17</v>
      </c>
      <c r="AT44" s="207" t="s">
        <v>311</v>
      </c>
      <c r="AV44" s="168">
        <f t="shared" si="5"/>
        <v>38</v>
      </c>
      <c r="AW44" s="168">
        <f>COUNTIF( AV$7:AV44, AV44 )</f>
        <v>3</v>
      </c>
      <c r="AX44" s="208">
        <f t="shared" si="22"/>
        <v>38.299999999999997</v>
      </c>
      <c r="AY44" s="168">
        <f t="shared" si="6"/>
        <v>40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4" x14ac:dyDescent="0.15">
      <c r="A45" s="223" t="s">
        <v>284</v>
      </c>
      <c r="B45" s="224" t="s">
        <v>147</v>
      </c>
      <c r="C45" s="224">
        <v>17</v>
      </c>
      <c r="D45" s="224" t="s">
        <v>285</v>
      </c>
      <c r="E45" s="225" t="str">
        <f t="shared" ca="1" si="9"/>
        <v>MR</v>
      </c>
      <c r="F45" s="347"/>
      <c r="G45" s="348">
        <f t="shared" ca="1" si="1"/>
        <v>2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4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6</v>
      </c>
      <c r="AR45" s="207" t="s">
        <v>145</v>
      </c>
      <c r="AS45" s="207">
        <v>19</v>
      </c>
      <c r="AT45" s="207" t="s">
        <v>297</v>
      </c>
      <c r="AV45" s="168">
        <f t="shared" si="5"/>
        <v>13</v>
      </c>
      <c r="AW45" s="168">
        <f>COUNTIF( AV$7:AV45, AV45 )</f>
        <v>16</v>
      </c>
      <c r="AX45" s="208">
        <f t="shared" si="22"/>
        <v>14.6</v>
      </c>
      <c r="AY45" s="168">
        <f t="shared" si="6"/>
        <v>28</v>
      </c>
      <c r="AZ45" s="169"/>
      <c r="BA45" s="169"/>
      <c r="BC45" s="168">
        <f t="shared" ca="1" si="24"/>
        <v>39</v>
      </c>
      <c r="BD45" s="209">
        <f t="shared" ca="1" si="8"/>
        <v>23</v>
      </c>
      <c r="BF45" s="173" t="str">
        <f t="shared" ca="1" si="23"/>
        <v>Hawaiian Electric Industries, Inc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HE</v>
      </c>
    </row>
    <row r="46" spans="1:61" ht="14" x14ac:dyDescent="0.15">
      <c r="A46" s="223" t="s">
        <v>310</v>
      </c>
      <c r="B46" s="224" t="s">
        <v>147</v>
      </c>
      <c r="C46" s="224">
        <v>17</v>
      </c>
      <c r="D46" s="224" t="s">
        <v>311</v>
      </c>
      <c r="E46" s="225" t="str">
        <f t="shared" ca="1" si="9"/>
        <v>R</v>
      </c>
      <c r="F46" s="347"/>
      <c r="G46" s="348">
        <f t="shared" ca="1" si="1"/>
        <v>57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8</v>
      </c>
      <c r="AR46" s="207" t="s">
        <v>144</v>
      </c>
      <c r="AS46" s="207">
        <v>20</v>
      </c>
      <c r="AT46" s="207" t="s">
        <v>299</v>
      </c>
      <c r="AV46" s="168">
        <f t="shared" si="5"/>
        <v>2</v>
      </c>
      <c r="AW46" s="168">
        <f>COUNTIF( AV$7:AV46, AV46 )</f>
        <v>9</v>
      </c>
      <c r="AX46" s="208">
        <f t="shared" si="22"/>
        <v>2.9</v>
      </c>
      <c r="AY46" s="168">
        <f t="shared" si="6"/>
        <v>10</v>
      </c>
      <c r="AZ46" s="169"/>
      <c r="BA46" s="169"/>
      <c r="BC46" s="168">
        <f t="shared" ca="1" si="24"/>
        <v>40</v>
      </c>
      <c r="BD46" s="209">
        <f t="shared" ca="1" si="8"/>
        <v>38</v>
      </c>
      <c r="BF46" s="173" t="str">
        <f t="shared" ca="1" si="23"/>
        <v>Puget Energy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**PSD</v>
      </c>
    </row>
    <row r="47" spans="1:61" ht="14" x14ac:dyDescent="0.15">
      <c r="A47" s="223" t="s">
        <v>264</v>
      </c>
      <c r="B47" s="224" t="s">
        <v>178</v>
      </c>
      <c r="C47" s="224">
        <v>16</v>
      </c>
      <c r="D47" s="224" t="s">
        <v>265</v>
      </c>
      <c r="E47" s="225" t="str">
        <f t="shared" ca="1" si="9"/>
        <v>R</v>
      </c>
      <c r="F47" s="347"/>
      <c r="G47" s="348">
        <f t="shared" ca="1" si="1"/>
        <v>54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+</v>
      </c>
      <c r="AL47" s="169">
        <f t="shared" ca="1" si="21"/>
        <v>16</v>
      </c>
      <c r="AM47" s="169" t="str">
        <f t="shared" ca="1" si="4"/>
        <v/>
      </c>
      <c r="AQ47" s="207" t="s">
        <v>300</v>
      </c>
      <c r="AR47" s="207" t="s">
        <v>145</v>
      </c>
      <c r="AS47" s="207">
        <v>19</v>
      </c>
      <c r="AT47" s="207" t="s">
        <v>301</v>
      </c>
      <c r="AV47" s="168">
        <f t="shared" si="5"/>
        <v>13</v>
      </c>
      <c r="AW47" s="168">
        <f>COUNTIF( AV$7:AV47, AV47 )</f>
        <v>17</v>
      </c>
      <c r="AX47" s="208">
        <f t="shared" si="22"/>
        <v>14.7</v>
      </c>
      <c r="AY47" s="168">
        <f t="shared" si="6"/>
        <v>29</v>
      </c>
      <c r="AZ47" s="169"/>
      <c r="BA47" s="169"/>
      <c r="BC47" s="168">
        <f t="shared" ca="1" si="24"/>
        <v>41</v>
      </c>
      <c r="BD47" s="209">
        <f t="shared" ca="1" si="8"/>
        <v>14</v>
      </c>
      <c r="BF47" s="173" t="str">
        <f t="shared" ca="1" si="23"/>
        <v>DPL Inc.</v>
      </c>
      <c r="BG47" s="173" t="str">
        <f t="shared" ca="1" si="23"/>
        <v>BB+</v>
      </c>
      <c r="BH47" s="173">
        <f t="shared" ca="1" si="23"/>
        <v>16</v>
      </c>
      <c r="BI47" s="173" t="str">
        <f t="shared" ca="1" si="23"/>
        <v>**DPL</v>
      </c>
    </row>
    <row r="48" spans="1:61" ht="14" x14ac:dyDescent="0.15">
      <c r="A48" s="223" t="s">
        <v>280</v>
      </c>
      <c r="B48" s="224" t="s">
        <v>180</v>
      </c>
      <c r="C48" s="224">
        <v>15</v>
      </c>
      <c r="D48" s="224" t="s">
        <v>281</v>
      </c>
      <c r="E48" s="225" t="str">
        <f t="shared" ca="1" si="9"/>
        <v>R</v>
      </c>
      <c r="F48" s="347"/>
      <c r="G48" s="348">
        <f t="shared" ca="1" si="1"/>
        <v>25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</v>
      </c>
      <c r="AL48" s="169">
        <f t="shared" ca="1" si="21"/>
        <v>15</v>
      </c>
      <c r="AM48" s="169" t="str">
        <f t="shared" ca="1" si="4"/>
        <v/>
      </c>
      <c r="AQ48" s="207" t="s">
        <v>252</v>
      </c>
      <c r="AR48" s="207" t="s">
        <v>144</v>
      </c>
      <c r="AS48" s="207">
        <v>20</v>
      </c>
      <c r="AT48" s="207" t="s">
        <v>253</v>
      </c>
      <c r="AV48" s="168">
        <f t="shared" si="5"/>
        <v>2</v>
      </c>
      <c r="AW48" s="168">
        <f>COUNTIF( AV$7:AV48, AV48 )</f>
        <v>10</v>
      </c>
      <c r="AX48" s="208">
        <f t="shared" si="22"/>
        <v>3</v>
      </c>
      <c r="AY48" s="168">
        <f t="shared" si="6"/>
        <v>11</v>
      </c>
      <c r="AZ48" s="169"/>
      <c r="BA48" s="169"/>
      <c r="BC48" s="168">
        <f t="shared" ca="1" si="24"/>
        <v>42</v>
      </c>
      <c r="BD48" s="209">
        <f t="shared" ca="1" si="8"/>
        <v>22</v>
      </c>
      <c r="BF48" s="173" t="str">
        <f t="shared" ca="1" si="23"/>
        <v>FirstEnergy Corp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FE</v>
      </c>
    </row>
    <row r="49" spans="1:61" ht="14" x14ac:dyDescent="0.15">
      <c r="A49" s="223" t="s">
        <v>306</v>
      </c>
      <c r="B49" s="224" t="s">
        <v>182</v>
      </c>
      <c r="C49" s="224">
        <v>14</v>
      </c>
      <c r="D49" s="224" t="s">
        <v>307</v>
      </c>
      <c r="E49" s="225" t="str">
        <f t="shared" ca="1" si="9"/>
        <v>R</v>
      </c>
      <c r="F49" s="347"/>
      <c r="G49" s="348">
        <f t="shared" ca="1" si="1"/>
        <v>35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6</v>
      </c>
      <c r="AR49" s="207" t="s">
        <v>144</v>
      </c>
      <c r="AS49" s="207">
        <v>20</v>
      </c>
      <c r="AT49" s="207" t="s">
        <v>257</v>
      </c>
      <c r="AV49" s="168">
        <f t="shared" si="5"/>
        <v>2</v>
      </c>
      <c r="AW49" s="168">
        <f>COUNTIF( AV$7:AV49, AV49 )</f>
        <v>11</v>
      </c>
      <c r="AX49" s="208">
        <f t="shared" si="22"/>
        <v>3.1</v>
      </c>
      <c r="AY49" s="168">
        <f t="shared" si="6"/>
        <v>12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4" x14ac:dyDescent="0.15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si="3"/>
        <v/>
      </c>
      <c r="AH50" s="169" t="str">
        <f t="shared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si="5"/>
        <v>99</v>
      </c>
      <c r="AW50" s="168">
        <f>COUNTIF( AV$7:AV50, AV50 )</f>
        <v>1</v>
      </c>
      <c r="AX50" s="208">
        <f t="shared" si="22"/>
        <v>99.1</v>
      </c>
      <c r="AY50" s="168">
        <f t="shared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4" x14ac:dyDescent="0.1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5"/>
        <v>99</v>
      </c>
      <c r="AW51" s="168">
        <f>COUNTIF( AV$7:AV51, AV51 )</f>
        <v>2</v>
      </c>
      <c r="AX51" s="208">
        <f t="shared" si="22"/>
        <v>99.2</v>
      </c>
      <c r="AY51" s="168">
        <f t="shared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4" x14ac:dyDescent="0.1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5"/>
        <v>99</v>
      </c>
      <c r="AW52" s="168">
        <f>COUNTIF( AV$7:AV52, AV52 )</f>
        <v>3</v>
      </c>
      <c r="AX52" s="208">
        <f t="shared" si="22"/>
        <v>99.3</v>
      </c>
      <c r="AY52" s="168">
        <f t="shared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4" x14ac:dyDescent="0.1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5"/>
        <v>99</v>
      </c>
      <c r="AW53" s="168">
        <f>COUNTIF( AV$7:AV53, AV53 )</f>
        <v>4</v>
      </c>
      <c r="AX53" s="208">
        <f t="shared" si="22"/>
        <v>99.4</v>
      </c>
      <c r="AY53" s="168">
        <f t="shared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4" x14ac:dyDescent="0.1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5"/>
        <v>99</v>
      </c>
      <c r="AW54" s="168">
        <f>COUNTIF( AV$7:AV54, AV54 )</f>
        <v>5</v>
      </c>
      <c r="AX54" s="208">
        <f t="shared" si="22"/>
        <v>99.5</v>
      </c>
      <c r="AY54" s="168">
        <f t="shared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4" x14ac:dyDescent="0.1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5"/>
        <v>99</v>
      </c>
      <c r="AW55" s="168">
        <f>COUNTIF( AV$7:AV55, AV55 )</f>
        <v>6</v>
      </c>
      <c r="AX55" s="208">
        <f t="shared" si="22"/>
        <v>99.6</v>
      </c>
      <c r="AY55" s="168">
        <f t="shared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5"/>
        <v>99</v>
      </c>
      <c r="AW56" s="168">
        <f>COUNTIF( AV$7:AV56, AV56 )</f>
        <v>7</v>
      </c>
      <c r="AX56" s="208">
        <f t="shared" si="22"/>
        <v>99.7</v>
      </c>
      <c r="AY56" s="168">
        <f t="shared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5"/>
        <v>99</v>
      </c>
      <c r="AW57" s="168">
        <f>COUNTIF( AV$7:AV57, AV57 )</f>
        <v>8</v>
      </c>
      <c r="AX57" s="208">
        <f t="shared" si="22"/>
        <v>99.8</v>
      </c>
      <c r="AY57" s="168">
        <f t="shared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5"/>
        <v>99</v>
      </c>
      <c r="AW58" s="168">
        <f>COUNTIF( AV$7:AV58, AV58 )</f>
        <v>9</v>
      </c>
      <c r="AX58" s="208">
        <f t="shared" si="22"/>
        <v>99.9</v>
      </c>
      <c r="AY58" s="168">
        <f t="shared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5"/>
        <v>99</v>
      </c>
      <c r="AW59" s="168">
        <f>COUNTIF( AV$7:AV59, AV59 )</f>
        <v>10</v>
      </c>
      <c r="AX59" s="208">
        <f t="shared" si="22"/>
        <v>100</v>
      </c>
      <c r="AY59" s="168">
        <f t="shared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5"/>
        <v>99</v>
      </c>
      <c r="AW60" s="168">
        <f>COUNTIF( AV$7:AV60, AV60 )</f>
        <v>11</v>
      </c>
      <c r="AX60" s="208">
        <f t="shared" si="22"/>
        <v>100.1</v>
      </c>
      <c r="AY60" s="168">
        <f t="shared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9"/>
        <v>R</v>
      </c>
      <c r="F61" s="353"/>
      <c r="G61" s="354">
        <f t="shared" ca="1" si="1"/>
        <v>29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5"/>
        <v>99</v>
      </c>
      <c r="AW61" s="168">
        <f>COUNTIF( AV$7:AV61, AV61 )</f>
        <v>12</v>
      </c>
      <c r="AX61" s="208">
        <f t="shared" si="22"/>
        <v>100.2</v>
      </c>
      <c r="AY61" s="168">
        <f t="shared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>IF( LEN( C62 ) = 0, 0, IF( C62 = C61, AF61, IF( AF61 = 1, 0, 1 ) ) )</f>
        <v>0</v>
      </c>
      <c r="AG62" s="169" t="str">
        <f t="shared" si="3"/>
        <v/>
      </c>
      <c r="AH62" s="169" t="str">
        <f t="shared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5"/>
        <v>99</v>
      </c>
      <c r="AW62" s="168">
        <f>COUNTIF( AV$7:AV62, AV62 )</f>
        <v>13</v>
      </c>
      <c r="AX62" s="208">
        <f t="shared" si="22"/>
        <v>100.3</v>
      </c>
      <c r="AY62" s="168">
        <f t="shared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si="5"/>
        <v>99</v>
      </c>
      <c r="AW63" s="168">
        <f>COUNTIF( AV$7:AV63, AV63 )</f>
        <v>14</v>
      </c>
      <c r="AX63" s="208">
        <f t="shared" si="22"/>
        <v>100.4</v>
      </c>
      <c r="AY63" s="168">
        <f t="shared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61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79545454545454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15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15">
      <c r="A70" s="202"/>
      <c r="B70" s="202"/>
      <c r="F70" s="173"/>
      <c r="H70" s="173"/>
      <c r="I70" s="173"/>
      <c r="J70" s="350"/>
      <c r="K70" s="350"/>
    </row>
    <row r="71" spans="1:61" x14ac:dyDescent="0.15">
      <c r="A71" s="203" t="s">
        <v>317</v>
      </c>
      <c r="F71" s="173"/>
      <c r="H71" s="173"/>
      <c r="I71" s="173"/>
    </row>
    <row r="72" spans="1:61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61" x14ac:dyDescent="0.15">
      <c r="A73" s="205" t="s">
        <v>319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61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61" x14ac:dyDescent="0.15">
      <c r="A76" s="203"/>
      <c r="AQ76" s="207"/>
      <c r="AR76" s="207"/>
      <c r="AS76" s="207"/>
    </row>
    <row r="77" spans="1:61" x14ac:dyDescent="0.15">
      <c r="C77" s="190">
        <f>SUMPRODUCT( L8:L13, Y8:Y13 ) / L14</f>
        <v>18.81818181818181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xmlns:xlrd2="http://schemas.microsoft.com/office/spreadsheetml/2017/richdata2"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415" priority="31" stopIfTrue="1">
      <formula>IF( $AH7 = 1, TRUE, FALSE )</formula>
    </cfRule>
    <cfRule type="expression" dxfId="1414" priority="32" stopIfTrue="1">
      <formula>IF( $AG7 = 1, TRUE, FALSE )</formula>
    </cfRule>
    <cfRule type="expression" dxfId="1413" priority="33" stopIfTrue="1">
      <formula>IF( $AF7 = 1, TRUE, FALSE )</formula>
    </cfRule>
  </conditionalFormatting>
  <conditionalFormatting sqref="A67:E67">
    <cfRule type="expression" dxfId="1412" priority="34" stopIfTrue="1">
      <formula>IF( $AH67 = 1, TRUE, FALSE )</formula>
    </cfRule>
    <cfRule type="expression" dxfId="1411" priority="35" stopIfTrue="1">
      <formula>IF( $AG67 = 1, TRUE, FALSE )</formula>
    </cfRule>
    <cfRule type="expression" dxfId="1410" priority="36" stopIfTrue="1">
      <formula>IF( $AF67 = 1, TRUE, FALSE )</formula>
    </cfRule>
  </conditionalFormatting>
  <conditionalFormatting sqref="A66:E66">
    <cfRule type="expression" dxfId="1409" priority="28" stopIfTrue="1">
      <formula>IF( $AH66 = 1, TRUE, FALSE )</formula>
    </cfRule>
    <cfRule type="expression" dxfId="1408" priority="29" stopIfTrue="1">
      <formula>IF( $AG66 = 1, TRUE, FALSE )</formula>
    </cfRule>
    <cfRule type="expression" dxfId="1407" priority="30" stopIfTrue="1">
      <formula>IF( $AF66 = 1, TRUE, FALSE )</formula>
    </cfRule>
  </conditionalFormatting>
  <conditionalFormatting sqref="A8:D33 B7:D7 A35:D58">
    <cfRule type="expression" dxfId="1406" priority="25" stopIfTrue="1">
      <formula>IF( $AH7 = 1, TRUE, FALSE )</formula>
    </cfRule>
    <cfRule type="expression" dxfId="1405" priority="26" stopIfTrue="1">
      <formula>IF( $AG7 = 1, TRUE, FALSE )</formula>
    </cfRule>
    <cfRule type="expression" dxfId="1404" priority="27" stopIfTrue="1">
      <formula>IF( $AF7 = 1, TRUE, FALSE )</formula>
    </cfRule>
  </conditionalFormatting>
  <conditionalFormatting sqref="A59:D59">
    <cfRule type="expression" dxfId="1403" priority="22" stopIfTrue="1">
      <formula>IF( $AH59 = 1, TRUE, FALSE )</formula>
    </cfRule>
    <cfRule type="expression" dxfId="1402" priority="23" stopIfTrue="1">
      <formula>IF( $AG59 = 1, TRUE, FALSE )</formula>
    </cfRule>
    <cfRule type="expression" dxfId="1401" priority="24" stopIfTrue="1">
      <formula>IF( $AF59 = 1, TRUE, FALSE )</formula>
    </cfRule>
  </conditionalFormatting>
  <conditionalFormatting sqref="A61:D65">
    <cfRule type="expression" dxfId="1400" priority="19" stopIfTrue="1">
      <formula>IF( $AH61 = 1, TRUE, FALSE )</formula>
    </cfRule>
    <cfRule type="expression" dxfId="1399" priority="20" stopIfTrue="1">
      <formula>IF( $AG61 = 1, TRUE, FALSE )</formula>
    </cfRule>
    <cfRule type="expression" dxfId="1398" priority="21" stopIfTrue="1">
      <formula>IF( $AF61 = 1, TRUE, FALSE )</formula>
    </cfRule>
  </conditionalFormatting>
  <conditionalFormatting sqref="U8:U12">
    <cfRule type="cellIs" dxfId="1397" priority="18" operator="equal">
      <formula>0</formula>
    </cfRule>
  </conditionalFormatting>
  <conditionalFormatting sqref="O8:O12 Q8:Q12">
    <cfRule type="cellIs" dxfId="1396" priority="17" operator="equal">
      <formula>0</formula>
    </cfRule>
  </conditionalFormatting>
  <conditionalFormatting sqref="V8:V12">
    <cfRule type="cellIs" dxfId="1395" priority="16" operator="equal">
      <formula>0</formula>
    </cfRule>
  </conditionalFormatting>
  <conditionalFormatting sqref="S8:S12">
    <cfRule type="cellIs" dxfId="1394" priority="14" operator="equal">
      <formula>0</formula>
    </cfRule>
  </conditionalFormatting>
  <conditionalFormatting sqref="R8:R12">
    <cfRule type="cellIs" dxfId="1393" priority="15" operator="equal">
      <formula>0</formula>
    </cfRule>
  </conditionalFormatting>
  <conditionalFormatting sqref="P8:P12">
    <cfRule type="cellIs" dxfId="1392" priority="13" operator="equal">
      <formula>0</formula>
    </cfRule>
  </conditionalFormatting>
  <conditionalFormatting sqref="M8:M12">
    <cfRule type="cellIs" dxfId="1391" priority="12" operator="equal">
      <formula>0</formula>
    </cfRule>
  </conditionalFormatting>
  <conditionalFormatting sqref="T8:T12">
    <cfRule type="cellIs" dxfId="1390" priority="11" operator="equal">
      <formula>0</formula>
    </cfRule>
  </conditionalFormatting>
  <conditionalFormatting sqref="N8:N12">
    <cfRule type="cellIs" dxfId="1389" priority="10" operator="equal">
      <formula>0</formula>
    </cfRule>
  </conditionalFormatting>
  <conditionalFormatting sqref="K8:K12">
    <cfRule type="cellIs" dxfId="1388" priority="9" operator="equal">
      <formula>0</formula>
    </cfRule>
  </conditionalFormatting>
  <conditionalFormatting sqref="I8:I12">
    <cfRule type="cellIs" dxfId="1387" priority="8" operator="equal">
      <formula>0</formula>
    </cfRule>
  </conditionalFormatting>
  <conditionalFormatting sqref="W8:W12">
    <cfRule type="cellIs" dxfId="1386" priority="7" operator="equal">
      <formula>0</formula>
    </cfRule>
  </conditionalFormatting>
  <conditionalFormatting sqref="A7">
    <cfRule type="expression" dxfId="1385" priority="4" stopIfTrue="1">
      <formula>IF( $AH7 = 1, TRUE, FALSE )</formula>
    </cfRule>
    <cfRule type="expression" dxfId="1384" priority="5" stopIfTrue="1">
      <formula>IF( $AG7 = 1, TRUE, FALSE )</formula>
    </cfRule>
    <cfRule type="expression" dxfId="1383" priority="6" stopIfTrue="1">
      <formula>IF( $AF7 = 1, TRUE, FALSE )</formula>
    </cfRule>
  </conditionalFormatting>
  <conditionalFormatting sqref="A34:D34">
    <cfRule type="expression" dxfId="1382" priority="1" stopIfTrue="1">
      <formula>IF( $AH34 = 1, TRUE, FALSE )</formula>
    </cfRule>
    <cfRule type="expression" dxfId="1381" priority="2" stopIfTrue="1">
      <formula>IF( $AG34 = 1, TRUE, FALSE )</formula>
    </cfRule>
    <cfRule type="expression" dxfId="1380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20 Q4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9</v>
      </c>
      <c r="G2" s="172" t="s">
        <v>337</v>
      </c>
      <c r="AJ2" s="173" t="str">
        <f>AJ4 &amp; AJ3</f>
        <v>'Credit_2020Q3'!d:d</v>
      </c>
      <c r="AK2" s="173" t="str">
        <f>AK4 &amp; AK3</f>
        <v>'Credit_2020Q3'!b1</v>
      </c>
      <c r="AL2" s="173" t="str">
        <f>AL4 &amp; AL3</f>
        <v>'Credit_2020Q3'!c1</v>
      </c>
      <c r="AQ2" s="169"/>
    </row>
    <row r="3" spans="1:61" ht="19" hidden="1" outlineLevel="1" x14ac:dyDescent="0.15">
      <c r="A3" s="167"/>
      <c r="E3" s="174" t="str">
        <f>"'" &amp; E2 &amp; "'!"</f>
        <v>'Reg_Percent_2019'!</v>
      </c>
      <c r="G3" s="168" t="str">
        <f>"'" &amp; G2 &amp; "'!"</f>
        <v>'Reg_Percent_2019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20Q3'!</v>
      </c>
      <c r="AK4" s="169" t="str">
        <f t="shared" ref="AK4:AL4" si="0">$AQ$5</f>
        <v>'Credit_2020Q3'!</v>
      </c>
      <c r="AL4" s="169" t="str">
        <f t="shared" si="0"/>
        <v>'Credit_2020Q3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4)</v>
      </c>
      <c r="M5" s="374"/>
      <c r="N5" s="230"/>
      <c r="O5" s="372" t="str">
        <f ca="1">"Regulated" &amp; CHAR( 10 ) &amp; "(" &amp; O14 &amp; ")"</f>
        <v>Regulated
(34)</v>
      </c>
      <c r="P5" s="376"/>
      <c r="Q5" s="230"/>
      <c r="R5" s="372" t="str">
        <f ca="1">"Mostly Regulated" &amp; CHAR( 10 ) &amp; "(" &amp; R14 &amp; ")"</f>
        <v>Mostly Regulated
(10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38</v>
      </c>
    </row>
    <row r="6" spans="1:61" ht="28.5" customHeight="1" x14ac:dyDescent="0.15">
      <c r="A6" s="219" t="s">
        <v>217</v>
      </c>
      <c r="B6" s="220" t="s">
        <v>339</v>
      </c>
      <c r="C6" s="249" t="s">
        <v>219</v>
      </c>
      <c r="D6" s="221"/>
      <c r="E6" s="222">
        <f ca="1">INDIRECT( E3 &amp; G1 )</f>
        <v>43830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6</v>
      </c>
      <c r="AS7" s="207">
        <v>18</v>
      </c>
      <c r="AT7" s="207" t="s">
        <v>223</v>
      </c>
      <c r="AV7" s="168">
        <f t="shared" ref="AV7:AV63" si="5">IF( LEN( AS7 ) = 0, 99, RANK( AS7, $AS$7:$AS$62 ) )</f>
        <v>30</v>
      </c>
      <c r="AW7" s="168">
        <f>COUNTIF( AV7:AV$7, AV7 )</f>
        <v>1</v>
      </c>
      <c r="AX7" s="208">
        <f>AV7 + AW7 / 10</f>
        <v>30.1</v>
      </c>
      <c r="AY7" s="168">
        <f t="shared" ref="AY7:AY63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10">COUNTIF($C$7:$C$67,$X8)</f>
        <v>2</v>
      </c>
      <c r="M8" s="214">
        <f t="shared" ref="M8:M13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9411764705882353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si="5"/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4" x14ac:dyDescent="0.1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si="10"/>
        <v>12</v>
      </c>
      <c r="M9" s="216">
        <f t="shared" si="11"/>
        <v>0.27272727272727271</v>
      </c>
      <c r="N9" s="234"/>
      <c r="O9" s="215">
        <f t="shared" ca="1" si="12"/>
        <v>11</v>
      </c>
      <c r="P9" s="216">
        <f t="shared" ca="1" si="13"/>
        <v>0.3235294117647059</v>
      </c>
      <c r="Q9" s="234"/>
      <c r="R9" s="215">
        <f t="shared" ca="1" si="14"/>
        <v>1</v>
      </c>
      <c r="S9" s="216">
        <f t="shared" ca="1" si="15"/>
        <v>0.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5"/>
        <v>14</v>
      </c>
      <c r="AW9" s="168">
        <f>COUNTIF( AV$7:AV9, AV9 )</f>
        <v>1</v>
      </c>
      <c r="AX9" s="208">
        <f t="shared" si="22"/>
        <v>14.1</v>
      </c>
      <c r="AY9" s="168">
        <f t="shared" si="6"/>
        <v>14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10"/>
        <v>16</v>
      </c>
      <c r="M10" s="216">
        <f t="shared" si="11"/>
        <v>0.36363636363636365</v>
      </c>
      <c r="N10" s="234"/>
      <c r="O10" s="215">
        <f t="shared" ca="1" si="12"/>
        <v>10</v>
      </c>
      <c r="P10" s="216">
        <f t="shared" ca="1" si="13"/>
        <v>0.29411764705882354</v>
      </c>
      <c r="Q10" s="234"/>
      <c r="R10" s="215">
        <f t="shared" ca="1" si="14"/>
        <v>6</v>
      </c>
      <c r="S10" s="216">
        <f t="shared" ca="1" si="15"/>
        <v>0.6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6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5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4" x14ac:dyDescent="0.15">
      <c r="A11" s="223" t="s">
        <v>268</v>
      </c>
      <c r="B11" s="224" t="s">
        <v>144</v>
      </c>
      <c r="C11" s="224">
        <v>20</v>
      </c>
      <c r="D11" s="224" t="s">
        <v>269</v>
      </c>
      <c r="E11" s="225" t="str">
        <f t="shared" ca="1" si="9"/>
        <v>R</v>
      </c>
      <c r="F11" s="347"/>
      <c r="G11" s="348">
        <f t="shared" ca="1" si="1"/>
        <v>19</v>
      </c>
      <c r="H11" s="349"/>
      <c r="I11" s="234"/>
      <c r="J11" s="215" t="s">
        <v>146</v>
      </c>
      <c r="K11" s="234"/>
      <c r="L11" s="215">
        <f t="shared" si="10"/>
        <v>8</v>
      </c>
      <c r="M11" s="216">
        <f t="shared" si="11"/>
        <v>0.18181818181818182</v>
      </c>
      <c r="N11" s="234"/>
      <c r="O11" s="215">
        <f t="shared" ca="1" si="12"/>
        <v>7</v>
      </c>
      <c r="P11" s="216">
        <f t="shared" ca="1" si="13"/>
        <v>0.20588235294117646</v>
      </c>
      <c r="Q11" s="234"/>
      <c r="R11" s="215">
        <f t="shared" ca="1" si="14"/>
        <v>1</v>
      </c>
      <c r="S11" s="216">
        <f t="shared" ca="1" si="15"/>
        <v>0.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5"/>
        <v>14</v>
      </c>
      <c r="AW11" s="168">
        <f>COUNTIF( AV$7:AV11, AV11 )</f>
        <v>2</v>
      </c>
      <c r="AX11" s="208">
        <f t="shared" si="22"/>
        <v>14.2</v>
      </c>
      <c r="AY11" s="168">
        <f t="shared" si="6"/>
        <v>15</v>
      </c>
      <c r="AZ11" s="169"/>
      <c r="BA11" s="169"/>
      <c r="BC11" s="168">
        <f t="shared" ca="1" si="24"/>
        <v>5</v>
      </c>
      <c r="BD11" s="209">
        <f t="shared" ca="1" si="8"/>
        <v>16</v>
      </c>
      <c r="BF11" s="173" t="str">
        <f t="shared" ca="1" si="23"/>
        <v>Duke Energy Corporation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DUK</v>
      </c>
    </row>
    <row r="12" spans="1:61" ht="14" x14ac:dyDescent="0.15">
      <c r="A12" s="223" t="s">
        <v>235</v>
      </c>
      <c r="B12" s="224" t="s">
        <v>144</v>
      </c>
      <c r="C12" s="224">
        <v>20</v>
      </c>
      <c r="D12" s="224" t="s">
        <v>236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si="10"/>
        <v>3</v>
      </c>
      <c r="M12" s="216">
        <f t="shared" si="11"/>
        <v>6.8181818181818177E-2</v>
      </c>
      <c r="N12" s="234"/>
      <c r="O12" s="215">
        <f t="shared" ca="1" si="12"/>
        <v>2</v>
      </c>
      <c r="P12" s="216">
        <f t="shared" ca="1" si="13"/>
        <v>5.8823529411764705E-2</v>
      </c>
      <c r="Q12" s="234"/>
      <c r="R12" s="215">
        <f t="shared" ca="1" si="14"/>
        <v>1</v>
      </c>
      <c r="S12" s="216">
        <f t="shared" ca="1" si="15"/>
        <v>0.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5"/>
        <v>30</v>
      </c>
      <c r="AW12" s="168">
        <f>COUNTIF( AV$7:AV12, AV12 )</f>
        <v>2</v>
      </c>
      <c r="AX12" s="208">
        <f t="shared" si="22"/>
        <v>30.2</v>
      </c>
      <c r="AY12" s="168">
        <f t="shared" si="6"/>
        <v>31</v>
      </c>
      <c r="AZ12" s="169"/>
      <c r="BA12" s="169"/>
      <c r="BC12" s="168">
        <f t="shared" ca="1" si="24"/>
        <v>6</v>
      </c>
      <c r="BD12" s="209">
        <f t="shared" ca="1" si="8"/>
        <v>19</v>
      </c>
      <c r="BF12" s="173" t="str">
        <f t="shared" ca="1" si="23"/>
        <v>Evergy, Inc.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VRG</v>
      </c>
    </row>
    <row r="13" spans="1:61" ht="14" x14ac:dyDescent="0.15">
      <c r="A13" s="223" t="s">
        <v>240</v>
      </c>
      <c r="B13" s="224" t="s">
        <v>144</v>
      </c>
      <c r="C13" s="224">
        <v>20</v>
      </c>
      <c r="D13" s="224" t="s">
        <v>241</v>
      </c>
      <c r="E13" s="225" t="str">
        <f t="shared" ca="1" si="9"/>
        <v>R</v>
      </c>
      <c r="F13" s="347"/>
      <c r="G13" s="348">
        <f t="shared" ca="1" si="1"/>
        <v>24</v>
      </c>
      <c r="H13" s="349"/>
      <c r="I13" s="235"/>
      <c r="J13" s="217" t="s">
        <v>148</v>
      </c>
      <c r="K13" s="235"/>
      <c r="L13" s="217">
        <f t="shared" si="10"/>
        <v>3</v>
      </c>
      <c r="M13" s="218">
        <f t="shared" si="11"/>
        <v>6.8181818181818177E-2</v>
      </c>
      <c r="N13" s="235"/>
      <c r="O13" s="217">
        <f t="shared" ca="1" si="12"/>
        <v>3</v>
      </c>
      <c r="P13" s="218">
        <f t="shared" ca="1" si="13"/>
        <v>8.823529411764706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5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6"/>
        <v>1</v>
      </c>
      <c r="AZ13" s="169"/>
      <c r="BA13" s="169"/>
      <c r="BC13" s="168">
        <f t="shared" ca="1" si="24"/>
        <v>7</v>
      </c>
      <c r="BD13" s="209">
        <f t="shared" ca="1" si="8"/>
        <v>20</v>
      </c>
      <c r="BF13" s="173" t="str">
        <f t="shared" ca="1" si="23"/>
        <v>Eversource Energy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ES</v>
      </c>
    </row>
    <row r="14" spans="1:61" ht="14" x14ac:dyDescent="0.1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9"/>
        <v>MR</v>
      </c>
      <c r="F14" s="347"/>
      <c r="G14" s="348">
        <f t="shared" ca="1" si="1"/>
        <v>31</v>
      </c>
      <c r="H14" s="349"/>
      <c r="I14" s="236"/>
      <c r="J14" s="211" t="s">
        <v>149</v>
      </c>
      <c r="K14" s="236"/>
      <c r="L14" s="211">
        <f>SUM(L8:L13)</f>
        <v>44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84090909090909</v>
      </c>
      <c r="Z14" s="190"/>
      <c r="AA14" s="189">
        <f ca="1">SUM(AA8:AA13)</f>
        <v>44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 t="shared" si="5"/>
        <v>14</v>
      </c>
      <c r="AW14" s="168">
        <f>COUNTIF( AV$7:AV14, AV14 )</f>
        <v>3</v>
      </c>
      <c r="AX14" s="208">
        <f t="shared" si="22"/>
        <v>14.3</v>
      </c>
      <c r="AY14" s="168">
        <f t="shared" si="6"/>
        <v>16</v>
      </c>
      <c r="AZ14" s="169"/>
      <c r="BA14" s="169"/>
      <c r="BC14" s="168">
        <f t="shared" ca="1" si="24"/>
        <v>8</v>
      </c>
      <c r="BD14" s="209">
        <f t="shared" ca="1" si="8"/>
        <v>27</v>
      </c>
      <c r="BF14" s="173" t="str">
        <f t="shared" ca="1" si="23"/>
        <v>NextEra Energy, Inc.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NEE</v>
      </c>
    </row>
    <row r="15" spans="1:61" ht="14" x14ac:dyDescent="0.1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9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5"/>
        <v>14</v>
      </c>
      <c r="AW15" s="168">
        <f>COUNTIF( AV$7:AV15, AV15 )</f>
        <v>4</v>
      </c>
      <c r="AX15" s="208">
        <f t="shared" si="22"/>
        <v>14.4</v>
      </c>
      <c r="AY15" s="168">
        <f t="shared" si="6"/>
        <v>17</v>
      </c>
      <c r="AZ15" s="169"/>
      <c r="BA15" s="169"/>
      <c r="BC15" s="168">
        <f t="shared" ca="1" si="24"/>
        <v>9</v>
      </c>
      <c r="BD15" s="209">
        <f t="shared" ca="1" si="8"/>
        <v>33</v>
      </c>
      <c r="BF15" s="173" t="str">
        <f t="shared" ca="1" si="23"/>
        <v>Pinnacle West Capita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NW</v>
      </c>
    </row>
    <row r="16" spans="1:61" ht="14" x14ac:dyDescent="0.1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9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818181818181817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764705882352942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5"/>
        <v>38</v>
      </c>
      <c r="AW16" s="168">
        <f>COUNTIF( AV$7:AV16, AV16 )</f>
        <v>1</v>
      </c>
      <c r="AX16" s="208">
        <f t="shared" si="22"/>
        <v>38.1</v>
      </c>
      <c r="AY16" s="168">
        <f t="shared" si="6"/>
        <v>38</v>
      </c>
      <c r="AZ16" s="169"/>
      <c r="BA16" s="169"/>
      <c r="BC16" s="168">
        <f t="shared" ca="1" si="24"/>
        <v>10</v>
      </c>
      <c r="BD16" s="209">
        <f t="shared" ca="1" si="8"/>
        <v>36</v>
      </c>
      <c r="BF16" s="173" t="str">
        <f t="shared" ca="1" si="23"/>
        <v>PPL Corporation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PPL</v>
      </c>
    </row>
    <row r="17" spans="1:61" ht="14" x14ac:dyDescent="0.1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9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5"/>
        <v>14</v>
      </c>
      <c r="AW17" s="168">
        <f>COUNTIF( AV$7:AV17, AV17 )</f>
        <v>5</v>
      </c>
      <c r="AX17" s="208">
        <f t="shared" si="22"/>
        <v>14.5</v>
      </c>
      <c r="AY17" s="168">
        <f t="shared" si="6"/>
        <v>18</v>
      </c>
      <c r="AZ17" s="169"/>
      <c r="BA17" s="169"/>
      <c r="BC17" s="168">
        <f t="shared" ca="1" si="24"/>
        <v>11</v>
      </c>
      <c r="BD17" s="209">
        <f t="shared" ca="1" si="8"/>
        <v>40</v>
      </c>
      <c r="BF17" s="173" t="str">
        <f t="shared" ca="1" si="23"/>
        <v>Southern Company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SO</v>
      </c>
    </row>
    <row r="18" spans="1:61" ht="14" x14ac:dyDescent="0.1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9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5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6"/>
        <v>4</v>
      </c>
      <c r="AZ18" s="169"/>
      <c r="BA18" s="169"/>
      <c r="BC18" s="168">
        <f t="shared" ca="1" si="24"/>
        <v>12</v>
      </c>
      <c r="BD18" s="209">
        <f t="shared" ca="1" si="8"/>
        <v>42</v>
      </c>
      <c r="BF18" s="173" t="str">
        <f t="shared" ca="1" si="23"/>
        <v>Wisconsin Energy Corporation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WEC</v>
      </c>
    </row>
    <row r="19" spans="1:61" ht="14" x14ac:dyDescent="0.1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9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A-</v>
      </c>
      <c r="AL19" s="169">
        <f t="shared" ca="1" si="21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5"/>
        <v>14</v>
      </c>
      <c r="AW19" s="168">
        <f>COUNTIF( AV$7:AV19, AV19 )</f>
        <v>6</v>
      </c>
      <c r="AX19" s="208">
        <f t="shared" si="22"/>
        <v>14.6</v>
      </c>
      <c r="AY19" s="168">
        <f t="shared" si="6"/>
        <v>19</v>
      </c>
      <c r="AZ19" s="169"/>
      <c r="BA19" s="169"/>
      <c r="BC19" s="168">
        <f t="shared" ca="1" si="24"/>
        <v>13</v>
      </c>
      <c r="BD19" s="209">
        <f t="shared" ca="1" si="8"/>
        <v>43</v>
      </c>
      <c r="BF19" s="173" t="str">
        <f t="shared" ca="1" si="23"/>
        <v>Xcel Energy Inc.</v>
      </c>
      <c r="BG19" s="173" t="str">
        <f t="shared" ca="1" si="23"/>
        <v>A-</v>
      </c>
      <c r="BH19" s="173">
        <f t="shared" ca="1" si="23"/>
        <v>20</v>
      </c>
      <c r="BI19" s="173" t="str">
        <f t="shared" ca="1" si="23"/>
        <v>XEL</v>
      </c>
    </row>
    <row r="20" spans="1:61" ht="14" x14ac:dyDescent="0.15">
      <c r="A20" s="223" t="s">
        <v>230</v>
      </c>
      <c r="B20" s="224" t="s">
        <v>145</v>
      </c>
      <c r="C20" s="224">
        <v>19</v>
      </c>
      <c r="D20" s="224" t="s">
        <v>231</v>
      </c>
      <c r="E20" s="225" t="str">
        <f t="shared" ca="1" si="9"/>
        <v>R</v>
      </c>
      <c r="F20" s="347"/>
      <c r="G20" s="348">
        <f t="shared" ca="1" si="1"/>
        <v>9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4</v>
      </c>
      <c r="AR20" s="207" t="s">
        <v>178</v>
      </c>
      <c r="AS20" s="207">
        <v>16</v>
      </c>
      <c r="AT20" s="207" t="s">
        <v>265</v>
      </c>
      <c r="AV20" s="168">
        <f t="shared" si="5"/>
        <v>41</v>
      </c>
      <c r="AW20" s="168">
        <f>COUNTIF( AV$7:AV20, AV20 )</f>
        <v>1</v>
      </c>
      <c r="AX20" s="208">
        <f t="shared" si="22"/>
        <v>41.1</v>
      </c>
      <c r="AY20" s="168">
        <f t="shared" si="6"/>
        <v>41</v>
      </c>
      <c r="AZ20" s="169"/>
      <c r="BA20" s="169"/>
      <c r="BC20" s="168">
        <f t="shared" ca="1" si="24"/>
        <v>14</v>
      </c>
      <c r="BD20" s="209">
        <f t="shared" ca="1" si="8"/>
        <v>3</v>
      </c>
      <c r="BF20" s="173" t="str">
        <f t="shared" ca="1" si="23"/>
        <v>Ameren Corporation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EE</v>
      </c>
    </row>
    <row r="21" spans="1:61" ht="14" x14ac:dyDescent="0.15">
      <c r="A21" s="223" t="s">
        <v>238</v>
      </c>
      <c r="B21" s="224" t="s">
        <v>145</v>
      </c>
      <c r="C21" s="224">
        <v>19</v>
      </c>
      <c r="D21" s="224" t="s">
        <v>239</v>
      </c>
      <c r="E21" s="225" t="str">
        <f t="shared" ca="1" si="9"/>
        <v>MR</v>
      </c>
      <c r="F21" s="347"/>
      <c r="G21" s="348">
        <f t="shared" ca="1" si="1"/>
        <v>11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5"/>
        <v>14</v>
      </c>
      <c r="AW21" s="168">
        <f>COUNTIF( AV$7:AV21, AV21 )</f>
        <v>7</v>
      </c>
      <c r="AX21" s="208">
        <f t="shared" si="22"/>
        <v>14.7</v>
      </c>
      <c r="AY21" s="168">
        <f t="shared" si="6"/>
        <v>20</v>
      </c>
      <c r="AZ21" s="169"/>
      <c r="BA21" s="169"/>
      <c r="BC21" s="168">
        <f t="shared" ca="1" si="24"/>
        <v>15</v>
      </c>
      <c r="BD21" s="209">
        <f t="shared" ca="1" si="8"/>
        <v>5</v>
      </c>
      <c r="BF21" s="173" t="str">
        <f t="shared" ca="1" si="23"/>
        <v>AVANGRID, Inc.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AGR</v>
      </c>
    </row>
    <row r="22" spans="1:61" ht="14" x14ac:dyDescent="0.15">
      <c r="A22" s="223" t="s">
        <v>250</v>
      </c>
      <c r="B22" s="224" t="s">
        <v>145</v>
      </c>
      <c r="C22" s="224">
        <v>19</v>
      </c>
      <c r="D22" s="224" t="s">
        <v>251</v>
      </c>
      <c r="E22" s="225" t="str">
        <f t="shared" ca="1" si="9"/>
        <v>R</v>
      </c>
      <c r="F22" s="347"/>
      <c r="G22" s="348">
        <f t="shared" ca="1" si="1"/>
        <v>13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5"/>
        <v>2</v>
      </c>
      <c r="AW22" s="168">
        <f>COUNTIF( AV$7:AV22, AV22 )</f>
        <v>4</v>
      </c>
      <c r="AX22" s="208">
        <f t="shared" si="22"/>
        <v>2.4</v>
      </c>
      <c r="AY22" s="168">
        <f t="shared" si="6"/>
        <v>5</v>
      </c>
      <c r="AZ22" s="169"/>
      <c r="BA22" s="169"/>
      <c r="BC22" s="168">
        <f t="shared" ca="1" si="24"/>
        <v>16</v>
      </c>
      <c r="BD22" s="209">
        <f t="shared" ca="1" si="8"/>
        <v>8</v>
      </c>
      <c r="BF22" s="173" t="str">
        <f t="shared" ca="1" si="23"/>
        <v>Black Hills Corporation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BKH</v>
      </c>
    </row>
    <row r="23" spans="1:61" ht="14" x14ac:dyDescent="0.15">
      <c r="A23" s="223" t="s">
        <v>254</v>
      </c>
      <c r="B23" s="224" t="s">
        <v>145</v>
      </c>
      <c r="C23" s="224">
        <v>19</v>
      </c>
      <c r="D23" s="224" t="s">
        <v>255</v>
      </c>
      <c r="E23" s="225" t="str">
        <f t="shared" ca="1" si="9"/>
        <v>R</v>
      </c>
      <c r="F23" s="347"/>
      <c r="G23" s="348">
        <f t="shared" ca="1" si="1"/>
        <v>14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5"/>
        <v>30</v>
      </c>
      <c r="AW23" s="168">
        <f>COUNTIF( AV$7:AV23, AV23 )</f>
        <v>3</v>
      </c>
      <c r="AX23" s="208">
        <f t="shared" si="22"/>
        <v>30.3</v>
      </c>
      <c r="AY23" s="168">
        <f t="shared" si="6"/>
        <v>32</v>
      </c>
      <c r="AZ23" s="169"/>
      <c r="BA23" s="169"/>
      <c r="BC23" s="168">
        <f t="shared" ca="1" si="24"/>
        <v>17</v>
      </c>
      <c r="BD23" s="209">
        <f t="shared" ca="1" si="8"/>
        <v>9</v>
      </c>
      <c r="BF23" s="173" t="str">
        <f t="shared" ca="1" si="23"/>
        <v>CenterPoint Energy, Inc.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NP</v>
      </c>
    </row>
    <row r="24" spans="1:61" ht="14" x14ac:dyDescent="0.15">
      <c r="A24" s="223" t="s">
        <v>261</v>
      </c>
      <c r="B24" s="224" t="s">
        <v>145</v>
      </c>
      <c r="C24" s="224">
        <v>19</v>
      </c>
      <c r="D24" s="224" t="s">
        <v>262</v>
      </c>
      <c r="E24" s="225" t="str">
        <f t="shared" ca="1" si="9"/>
        <v>R</v>
      </c>
      <c r="F24" s="347"/>
      <c r="G24" s="348">
        <f t="shared" ca="1" si="1"/>
        <v>15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2</v>
      </c>
      <c r="AR24" s="207" t="s">
        <v>145</v>
      </c>
      <c r="AS24" s="207">
        <v>19</v>
      </c>
      <c r="AT24" s="207" t="s">
        <v>273</v>
      </c>
      <c r="AV24" s="168">
        <f t="shared" si="5"/>
        <v>14</v>
      </c>
      <c r="AW24" s="168">
        <f>COUNTIF( AV$7:AV24, AV24 )</f>
        <v>8</v>
      </c>
      <c r="AX24" s="208">
        <f t="shared" si="22"/>
        <v>14.8</v>
      </c>
      <c r="AY24" s="168">
        <f t="shared" si="6"/>
        <v>21</v>
      </c>
      <c r="AZ24" s="169"/>
      <c r="BA24" s="169"/>
      <c r="BC24" s="168">
        <f t="shared" ca="1" si="24"/>
        <v>18</v>
      </c>
      <c r="BD24" s="209">
        <f t="shared" ca="1" si="8"/>
        <v>11</v>
      </c>
      <c r="BF24" s="173" t="str">
        <f t="shared" ca="1" si="23"/>
        <v>CMS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CMS</v>
      </c>
    </row>
    <row r="25" spans="1:61" ht="14" x14ac:dyDescent="0.15">
      <c r="A25" s="223" t="s">
        <v>263</v>
      </c>
      <c r="B25" s="224" t="s">
        <v>145</v>
      </c>
      <c r="C25" s="224">
        <v>19</v>
      </c>
      <c r="D25" s="224" t="s">
        <v>199</v>
      </c>
      <c r="E25" s="225" t="str">
        <f t="shared" ca="1" si="9"/>
        <v>R</v>
      </c>
      <c r="F25" s="347"/>
      <c r="G25" s="348">
        <f t="shared" ca="1" si="1"/>
        <v>17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5</v>
      </c>
      <c r="AR25" s="207" t="s">
        <v>144</v>
      </c>
      <c r="AS25" s="207">
        <v>20</v>
      </c>
      <c r="AT25" s="207" t="s">
        <v>236</v>
      </c>
      <c r="AV25" s="168">
        <f t="shared" si="5"/>
        <v>2</v>
      </c>
      <c r="AW25" s="168">
        <f>COUNTIF( AV$7:AV25, AV25 )</f>
        <v>5</v>
      </c>
      <c r="AX25" s="208">
        <f t="shared" si="22"/>
        <v>2.5</v>
      </c>
      <c r="AY25" s="168">
        <f t="shared" si="6"/>
        <v>6</v>
      </c>
      <c r="AZ25" s="169"/>
      <c r="BA25" s="169"/>
      <c r="BC25" s="168">
        <f t="shared" ca="1" si="24"/>
        <v>19</v>
      </c>
      <c r="BD25" s="209">
        <f t="shared" ca="1" si="8"/>
        <v>13</v>
      </c>
      <c r="BF25" s="173" t="str">
        <f t="shared" ca="1" si="23"/>
        <v>Dominion Energy, Inc.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</v>
      </c>
    </row>
    <row r="26" spans="1:61" ht="14" x14ac:dyDescent="0.15">
      <c r="A26" s="223" t="s">
        <v>266</v>
      </c>
      <c r="B26" s="224" t="s">
        <v>145</v>
      </c>
      <c r="C26" s="224">
        <v>19</v>
      </c>
      <c r="D26" s="224" t="s">
        <v>267</v>
      </c>
      <c r="E26" s="225" t="str">
        <f t="shared" ca="1" si="9"/>
        <v>M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40</v>
      </c>
      <c r="AR26" s="207" t="s">
        <v>144</v>
      </c>
      <c r="AS26" s="207">
        <v>20</v>
      </c>
      <c r="AT26" s="207" t="s">
        <v>241</v>
      </c>
      <c r="AV26" s="168">
        <f t="shared" si="5"/>
        <v>2</v>
      </c>
      <c r="AW26" s="168">
        <f>COUNTIF( AV$7:AV26, AV26 )</f>
        <v>6</v>
      </c>
      <c r="AX26" s="208">
        <f t="shared" si="22"/>
        <v>2.6</v>
      </c>
      <c r="AY26" s="168">
        <f t="shared" si="6"/>
        <v>7</v>
      </c>
      <c r="AZ26" s="169"/>
      <c r="BA26" s="169"/>
      <c r="BC26" s="168">
        <f t="shared" ca="1" si="24"/>
        <v>20</v>
      </c>
      <c r="BD26" s="209">
        <f t="shared" ca="1" si="8"/>
        <v>15</v>
      </c>
      <c r="BF26" s="173" t="str">
        <f t="shared" ca="1" si="23"/>
        <v>DTE Energy Company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TE</v>
      </c>
    </row>
    <row r="27" spans="1:61" ht="14" x14ac:dyDescent="0.15">
      <c r="A27" s="223" t="s">
        <v>272</v>
      </c>
      <c r="B27" s="224" t="s">
        <v>145</v>
      </c>
      <c r="C27" s="224">
        <v>19</v>
      </c>
      <c r="D27" s="224" t="s">
        <v>273</v>
      </c>
      <c r="E27" s="225" t="str">
        <f t="shared" ca="1" si="9"/>
        <v>R</v>
      </c>
      <c r="F27" s="347"/>
      <c r="G27" s="348">
        <f t="shared" ca="1" si="1"/>
        <v>22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4</v>
      </c>
      <c r="AR27" s="207" t="s">
        <v>145</v>
      </c>
      <c r="AS27" s="207">
        <v>19</v>
      </c>
      <c r="AT27" s="207" t="s">
        <v>275</v>
      </c>
      <c r="AV27" s="168">
        <f t="shared" si="5"/>
        <v>14</v>
      </c>
      <c r="AW27" s="168">
        <f>COUNTIF( AV$7:AV27, AV27 )</f>
        <v>9</v>
      </c>
      <c r="AX27" s="208">
        <f t="shared" si="22"/>
        <v>14.9</v>
      </c>
      <c r="AY27" s="168">
        <f t="shared" si="6"/>
        <v>22</v>
      </c>
      <c r="AZ27" s="169"/>
      <c r="BA27" s="169"/>
      <c r="BC27" s="168">
        <f t="shared" ca="1" si="24"/>
        <v>21</v>
      </c>
      <c r="BD27" s="209">
        <f t="shared" ca="1" si="8"/>
        <v>18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ht="14" x14ac:dyDescent="0.15">
      <c r="A28" s="223" t="s">
        <v>274</v>
      </c>
      <c r="B28" s="224" t="s">
        <v>145</v>
      </c>
      <c r="C28" s="224">
        <v>19</v>
      </c>
      <c r="D28" s="224" t="s">
        <v>275</v>
      </c>
      <c r="E28" s="225" t="str">
        <f t="shared" ca="1" si="9"/>
        <v>MR</v>
      </c>
      <c r="F28" s="347"/>
      <c r="G28" s="348">
        <f t="shared" ca="1" si="1"/>
        <v>25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80</v>
      </c>
      <c r="AR28" s="207" t="s">
        <v>180</v>
      </c>
      <c r="AS28" s="207">
        <v>15</v>
      </c>
      <c r="AT28" s="207" t="s">
        <v>281</v>
      </c>
      <c r="AV28" s="168">
        <f t="shared" si="5"/>
        <v>42</v>
      </c>
      <c r="AW28" s="168">
        <f>COUNTIF( AV$7:AV28, AV28 )</f>
        <v>1</v>
      </c>
      <c r="AX28" s="208">
        <f t="shared" si="22"/>
        <v>42.1</v>
      </c>
      <c r="AY28" s="168">
        <f t="shared" si="6"/>
        <v>42</v>
      </c>
      <c r="AZ28" s="169"/>
      <c r="BA28" s="169"/>
      <c r="BC28" s="168">
        <f t="shared" ca="1" si="24"/>
        <v>22</v>
      </c>
      <c r="BD28" s="209">
        <f t="shared" ca="1" si="8"/>
        <v>21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ht="14" x14ac:dyDescent="0.1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9"/>
        <v>MR</v>
      </c>
      <c r="F29" s="347"/>
      <c r="G29" s="348">
        <f t="shared" ca="1" si="1"/>
        <v>29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5"/>
        <v>38</v>
      </c>
      <c r="AW29" s="168">
        <f>COUNTIF( AV$7:AV29, AV29 )</f>
        <v>2</v>
      </c>
      <c r="AX29" s="208">
        <f t="shared" si="22"/>
        <v>38.200000000000003</v>
      </c>
      <c r="AY29" s="168">
        <f t="shared" si="6"/>
        <v>39</v>
      </c>
      <c r="AZ29" s="169"/>
      <c r="BA29" s="169"/>
      <c r="BC29" s="168">
        <f t="shared" ca="1" si="24"/>
        <v>23</v>
      </c>
      <c r="BD29" s="209">
        <f t="shared" ca="1" si="8"/>
        <v>26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ht="14" x14ac:dyDescent="0.15">
      <c r="A30" s="223" t="s">
        <v>278</v>
      </c>
      <c r="B30" s="224" t="s">
        <v>145</v>
      </c>
      <c r="C30" s="224">
        <v>19</v>
      </c>
      <c r="D30" s="224" t="s">
        <v>279</v>
      </c>
      <c r="E30" s="225" t="str">
        <f t="shared" ca="1" si="9"/>
        <v>R</v>
      </c>
      <c r="F30" s="347"/>
      <c r="G30" s="348">
        <f t="shared" ca="1" si="1"/>
        <v>32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8</v>
      </c>
      <c r="AR30" s="207" t="s">
        <v>146</v>
      </c>
      <c r="AS30" s="207">
        <v>18</v>
      </c>
      <c r="AT30" s="207" t="s">
        <v>289</v>
      </c>
      <c r="AV30" s="168">
        <f t="shared" si="5"/>
        <v>30</v>
      </c>
      <c r="AW30" s="168">
        <f>COUNTIF( AV$7:AV30, AV30 )</f>
        <v>4</v>
      </c>
      <c r="AX30" s="208">
        <f t="shared" si="22"/>
        <v>30.4</v>
      </c>
      <c r="AY30" s="168">
        <f t="shared" si="6"/>
        <v>33</v>
      </c>
      <c r="AZ30" s="169"/>
      <c r="BA30" s="169"/>
      <c r="BC30" s="168">
        <f t="shared" ca="1" si="24"/>
        <v>24</v>
      </c>
      <c r="BD30" s="209">
        <f t="shared" ca="1" si="8"/>
        <v>28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ht="14" x14ac:dyDescent="0.15">
      <c r="A31" s="223" t="s">
        <v>282</v>
      </c>
      <c r="B31" s="224" t="s">
        <v>145</v>
      </c>
      <c r="C31" s="224">
        <v>19</v>
      </c>
      <c r="D31" s="224" t="s">
        <v>283</v>
      </c>
      <c r="E31" s="225" t="str">
        <f t="shared" ca="1" si="9"/>
        <v>R</v>
      </c>
      <c r="F31" s="347"/>
      <c r="G31" s="348">
        <f t="shared" ca="1" si="1"/>
        <v>34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2</v>
      </c>
      <c r="AR31" s="207" t="s">
        <v>146</v>
      </c>
      <c r="AS31" s="207">
        <v>18</v>
      </c>
      <c r="AT31" s="207" t="s">
        <v>293</v>
      </c>
      <c r="AV31" s="168">
        <f t="shared" si="5"/>
        <v>30</v>
      </c>
      <c r="AW31" s="168">
        <f>COUNTIF( AV$7:AV31, AV31 )</f>
        <v>5</v>
      </c>
      <c r="AX31" s="208">
        <f t="shared" si="22"/>
        <v>30.5</v>
      </c>
      <c r="AY31" s="168">
        <f t="shared" si="6"/>
        <v>34</v>
      </c>
      <c r="AZ31" s="169"/>
      <c r="BA31" s="169"/>
      <c r="BC31" s="168">
        <f t="shared" ca="1" si="24"/>
        <v>25</v>
      </c>
      <c r="BD31" s="209">
        <f t="shared" ca="1" si="8"/>
        <v>30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ht="14" x14ac:dyDescent="0.15">
      <c r="A32" s="223" t="s">
        <v>290</v>
      </c>
      <c r="B32" s="224" t="s">
        <v>145</v>
      </c>
      <c r="C32" s="224">
        <v>19</v>
      </c>
      <c r="D32" s="224" t="s">
        <v>291</v>
      </c>
      <c r="E32" s="225" t="str">
        <f t="shared" ca="1" si="9"/>
        <v>R</v>
      </c>
      <c r="F32" s="347"/>
      <c r="G32" s="348">
        <f t="shared" ca="1" si="1"/>
        <v>39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6</v>
      </c>
      <c r="AR32" s="207" t="s">
        <v>145</v>
      </c>
      <c r="AS32" s="207">
        <v>19</v>
      </c>
      <c r="AT32" s="207" t="s">
        <v>277</v>
      </c>
      <c r="AV32" s="168">
        <f t="shared" si="5"/>
        <v>14</v>
      </c>
      <c r="AW32" s="168">
        <f>COUNTIF( AV$7:AV32, AV32 )</f>
        <v>10</v>
      </c>
      <c r="AX32" s="208">
        <f t="shared" si="22"/>
        <v>15</v>
      </c>
      <c r="AY32" s="168">
        <f t="shared" si="6"/>
        <v>23</v>
      </c>
      <c r="AZ32" s="169"/>
      <c r="BA32" s="169"/>
      <c r="BC32" s="168">
        <f t="shared" ca="1" si="24"/>
        <v>26</v>
      </c>
      <c r="BD32" s="209">
        <f t="shared" ca="1" si="8"/>
        <v>35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ht="14" x14ac:dyDescent="0.15">
      <c r="A33" s="223" t="s">
        <v>294</v>
      </c>
      <c r="B33" s="224" t="s">
        <v>145</v>
      </c>
      <c r="C33" s="224">
        <v>19</v>
      </c>
      <c r="D33" s="224" t="s">
        <v>295</v>
      </c>
      <c r="E33" s="225" t="str">
        <f t="shared" ca="1" si="9"/>
        <v>MR</v>
      </c>
      <c r="F33" s="347"/>
      <c r="G33" s="348">
        <f t="shared" ca="1" si="1"/>
        <v>4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5</v>
      </c>
      <c r="AR33" s="207" t="s">
        <v>144</v>
      </c>
      <c r="AS33" s="207">
        <v>20</v>
      </c>
      <c r="AT33" s="207" t="s">
        <v>246</v>
      </c>
      <c r="AV33" s="168">
        <f t="shared" si="5"/>
        <v>2</v>
      </c>
      <c r="AW33" s="168">
        <f>COUNTIF( AV$7:AV33, AV33 )</f>
        <v>7</v>
      </c>
      <c r="AX33" s="208">
        <f t="shared" si="22"/>
        <v>2.7</v>
      </c>
      <c r="AY33" s="168">
        <f t="shared" si="6"/>
        <v>8</v>
      </c>
      <c r="AZ33" s="169"/>
      <c r="BA33" s="169"/>
      <c r="BC33" s="168">
        <f t="shared" ca="1" si="24"/>
        <v>27</v>
      </c>
      <c r="BD33" s="209">
        <f t="shared" ca="1" si="8"/>
        <v>37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ht="14" x14ac:dyDescent="0.15">
      <c r="A34" s="223" t="s">
        <v>296</v>
      </c>
      <c r="B34" s="224" t="s">
        <v>145</v>
      </c>
      <c r="C34" s="224">
        <v>19</v>
      </c>
      <c r="D34" s="224" t="s">
        <v>297</v>
      </c>
      <c r="E34" s="225" t="str">
        <f t="shared" ca="1" si="9"/>
        <v>MR</v>
      </c>
      <c r="F34" s="347"/>
      <c r="G34" s="348">
        <f t="shared" ca="1" si="1"/>
        <v>4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8</v>
      </c>
      <c r="AR34" s="207" t="s">
        <v>145</v>
      </c>
      <c r="AS34" s="207">
        <v>19</v>
      </c>
      <c r="AT34" s="207" t="s">
        <v>279</v>
      </c>
      <c r="AV34" s="168">
        <f t="shared" si="5"/>
        <v>14</v>
      </c>
      <c r="AW34" s="168">
        <f>COUNTIF( AV$7:AV34, AV34 )</f>
        <v>11</v>
      </c>
      <c r="AX34" s="208">
        <f t="shared" si="22"/>
        <v>15.1</v>
      </c>
      <c r="AY34" s="168">
        <f t="shared" si="6"/>
        <v>24</v>
      </c>
      <c r="AZ34" s="169"/>
      <c r="BA34" s="169"/>
      <c r="BC34" s="168">
        <f t="shared" ca="1" si="24"/>
        <v>28</v>
      </c>
      <c r="BD34" s="209">
        <f t="shared" ca="1" si="8"/>
        <v>39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ht="14" x14ac:dyDescent="0.1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9"/>
        <v>R</v>
      </c>
      <c r="F35" s="347"/>
      <c r="G35" s="348">
        <f t="shared" ca="1" si="1"/>
        <v>44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2</v>
      </c>
      <c r="AR35" s="207" t="s">
        <v>146</v>
      </c>
      <c r="AS35" s="207">
        <v>18</v>
      </c>
      <c r="AT35" s="207" t="s">
        <v>303</v>
      </c>
      <c r="AV35" s="168">
        <f t="shared" si="5"/>
        <v>30</v>
      </c>
      <c r="AW35" s="168">
        <f>COUNTIF( AV$7:AV35, AV35 )</f>
        <v>6</v>
      </c>
      <c r="AX35" s="208">
        <f t="shared" si="22"/>
        <v>30.6</v>
      </c>
      <c r="AY35" s="168">
        <f t="shared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4" x14ac:dyDescent="0.15">
      <c r="A36" s="223" t="s">
        <v>222</v>
      </c>
      <c r="B36" s="224" t="s">
        <v>146</v>
      </c>
      <c r="C36" s="224">
        <v>18</v>
      </c>
      <c r="D36" s="224" t="s">
        <v>223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2</v>
      </c>
      <c r="AR36" s="207" t="s">
        <v>145</v>
      </c>
      <c r="AS36" s="207">
        <v>19</v>
      </c>
      <c r="AT36" s="207" t="s">
        <v>283</v>
      </c>
      <c r="AV36" s="168">
        <f t="shared" si="5"/>
        <v>14</v>
      </c>
      <c r="AW36" s="168">
        <f>COUNTIF( AV$7:AV36, AV36 )</f>
        <v>12</v>
      </c>
      <c r="AX36" s="208">
        <f t="shared" si="22"/>
        <v>15.2</v>
      </c>
      <c r="AY36" s="168">
        <f t="shared" si="6"/>
        <v>25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4" x14ac:dyDescent="0.15">
      <c r="A37" s="223" t="s">
        <v>243</v>
      </c>
      <c r="B37" s="224" t="s">
        <v>146</v>
      </c>
      <c r="C37" s="224">
        <v>18</v>
      </c>
      <c r="D37" s="224" t="s">
        <v>244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4</v>
      </c>
      <c r="AR37" s="207" t="s">
        <v>146</v>
      </c>
      <c r="AS37" s="207">
        <v>18</v>
      </c>
      <c r="AT37" s="207" t="s">
        <v>305</v>
      </c>
      <c r="AV37" s="168">
        <f t="shared" si="5"/>
        <v>30</v>
      </c>
      <c r="AW37" s="168">
        <f>COUNTIF( AV$7:AV37, AV37 )</f>
        <v>7</v>
      </c>
      <c r="AX37" s="208">
        <f t="shared" si="22"/>
        <v>30.7</v>
      </c>
      <c r="AY37" s="168">
        <f t="shared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5" customHeight="1" x14ac:dyDescent="0.15">
      <c r="A38" s="223" t="s">
        <v>270</v>
      </c>
      <c r="B38" s="224" t="s">
        <v>146</v>
      </c>
      <c r="C38" s="224">
        <v>18</v>
      </c>
      <c r="D38" s="224" t="s">
        <v>271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6</v>
      </c>
      <c r="AR38" s="207" t="s">
        <v>182</v>
      </c>
      <c r="AS38" s="207">
        <v>14</v>
      </c>
      <c r="AT38" s="207" t="s">
        <v>307</v>
      </c>
      <c r="AV38" s="168">
        <f t="shared" si="5"/>
        <v>43</v>
      </c>
      <c r="AW38" s="168">
        <f>COUNTIF( AV$7:AV38, AV38 )</f>
        <v>1</v>
      </c>
      <c r="AX38" s="208">
        <f t="shared" si="22"/>
        <v>43.1</v>
      </c>
      <c r="AY38" s="168">
        <f t="shared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4" x14ac:dyDescent="0.15">
      <c r="A39" s="223" t="s">
        <v>288</v>
      </c>
      <c r="B39" s="224" t="s">
        <v>146</v>
      </c>
      <c r="C39" s="224">
        <v>18</v>
      </c>
      <c r="D39" s="224" t="s">
        <v>289</v>
      </c>
      <c r="E39" s="225" t="str">
        <f t="shared" ca="1" si="9"/>
        <v>R</v>
      </c>
      <c r="F39" s="347"/>
      <c r="G39" s="348">
        <f t="shared" ca="1" si="1"/>
        <v>28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40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6</v>
      </c>
      <c r="AR39" s="207" t="s">
        <v>144</v>
      </c>
      <c r="AS39" s="207">
        <v>20</v>
      </c>
      <c r="AT39" s="207" t="s">
        <v>287</v>
      </c>
      <c r="AV39" s="168">
        <f t="shared" si="5"/>
        <v>2</v>
      </c>
      <c r="AW39" s="168">
        <f>COUNTIF( AV$7:AV39, AV39 )</f>
        <v>8</v>
      </c>
      <c r="AX39" s="208">
        <f t="shared" si="22"/>
        <v>2.8</v>
      </c>
      <c r="AY39" s="168">
        <f t="shared" si="6"/>
        <v>9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4" x14ac:dyDescent="0.15">
      <c r="A40" s="223" t="s">
        <v>302</v>
      </c>
      <c r="B40" s="224" t="s">
        <v>146</v>
      </c>
      <c r="C40" s="224">
        <v>18</v>
      </c>
      <c r="D40" s="224" t="s">
        <v>303</v>
      </c>
      <c r="E40" s="225" t="str">
        <f t="shared" ca="1" si="9"/>
        <v>R</v>
      </c>
      <c r="F40" s="347"/>
      <c r="G40" s="348">
        <f t="shared" ca="1" si="1"/>
        <v>33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2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8</v>
      </c>
      <c r="AR40" s="207" t="s">
        <v>146</v>
      </c>
      <c r="AS40" s="207">
        <v>18</v>
      </c>
      <c r="AT40" s="207" t="s">
        <v>309</v>
      </c>
      <c r="AV40" s="168">
        <f t="shared" si="5"/>
        <v>30</v>
      </c>
      <c r="AW40" s="168">
        <f>COUNTIF( AV$7:AV40, AV40 )</f>
        <v>8</v>
      </c>
      <c r="AX40" s="208">
        <f t="shared" si="22"/>
        <v>30.8</v>
      </c>
      <c r="AY40" s="168">
        <f t="shared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4" x14ac:dyDescent="0.15">
      <c r="A41" s="223" t="s">
        <v>304</v>
      </c>
      <c r="B41" s="224" t="s">
        <v>146</v>
      </c>
      <c r="C41" s="224">
        <v>18</v>
      </c>
      <c r="D41" s="224" t="s">
        <v>305</v>
      </c>
      <c r="E41" s="225" t="str">
        <f t="shared" ca="1" si="9"/>
        <v>R</v>
      </c>
      <c r="F41" s="347"/>
      <c r="G41" s="348">
        <f t="shared" ca="1" si="1"/>
        <v>35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3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90</v>
      </c>
      <c r="AR41" s="207" t="s">
        <v>145</v>
      </c>
      <c r="AS41" s="207">
        <v>19</v>
      </c>
      <c r="AT41" s="207" t="s">
        <v>291</v>
      </c>
      <c r="AV41" s="168">
        <f t="shared" si="5"/>
        <v>14</v>
      </c>
      <c r="AW41" s="168">
        <f>COUNTIF( AV$7:AV41, AV41 )</f>
        <v>13</v>
      </c>
      <c r="AX41" s="208">
        <f t="shared" si="22"/>
        <v>15.3</v>
      </c>
      <c r="AY41" s="168">
        <f t="shared" si="6"/>
        <v>26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4" x14ac:dyDescent="0.15">
      <c r="A42" s="223" t="s">
        <v>308</v>
      </c>
      <c r="B42" s="224" t="s">
        <v>146</v>
      </c>
      <c r="C42" s="224">
        <v>18</v>
      </c>
      <c r="D42" s="224" t="s">
        <v>309</v>
      </c>
      <c r="E42" s="225" t="str">
        <f t="shared" ca="1" si="9"/>
        <v>R</v>
      </c>
      <c r="F42" s="347"/>
      <c r="G42" s="348">
        <f t="shared" ca="1" si="1"/>
        <v>3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4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8</v>
      </c>
      <c r="AR42" s="207" t="s">
        <v>144</v>
      </c>
      <c r="AS42" s="207">
        <v>20</v>
      </c>
      <c r="AT42" s="207" t="s">
        <v>249</v>
      </c>
      <c r="AV42" s="168">
        <f t="shared" si="5"/>
        <v>2</v>
      </c>
      <c r="AW42" s="168">
        <f>COUNTIF( AV$7:AV42, AV42 )</f>
        <v>9</v>
      </c>
      <c r="AX42" s="208">
        <f t="shared" si="22"/>
        <v>2.9</v>
      </c>
      <c r="AY42" s="168">
        <f t="shared" si="6"/>
        <v>10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4" x14ac:dyDescent="0.15">
      <c r="A43" s="223" t="s">
        <v>292</v>
      </c>
      <c r="B43" s="224" t="s">
        <v>146</v>
      </c>
      <c r="C43" s="224">
        <v>18</v>
      </c>
      <c r="D43" s="224" t="s">
        <v>293</v>
      </c>
      <c r="E43" s="225" t="str">
        <f t="shared" ca="1" si="9"/>
        <v>R</v>
      </c>
      <c r="F43" s="347"/>
      <c r="G43" s="348">
        <f t="shared" ca="1" si="1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1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4</v>
      </c>
      <c r="AR43" s="207" t="s">
        <v>145</v>
      </c>
      <c r="AS43" s="207">
        <v>19</v>
      </c>
      <c r="AT43" s="207" t="s">
        <v>295</v>
      </c>
      <c r="AV43" s="168">
        <f t="shared" si="5"/>
        <v>14</v>
      </c>
      <c r="AW43" s="168">
        <f>COUNTIF( AV$7:AV43, AV43 )</f>
        <v>14</v>
      </c>
      <c r="AX43" s="208">
        <f t="shared" si="22"/>
        <v>15.4</v>
      </c>
      <c r="AY43" s="168">
        <f t="shared" si="6"/>
        <v>27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4" x14ac:dyDescent="0.15">
      <c r="A44" s="223" t="s">
        <v>284</v>
      </c>
      <c r="B44" s="224" t="s">
        <v>147</v>
      </c>
      <c r="C44" s="224">
        <v>17</v>
      </c>
      <c r="D44" s="224" t="s">
        <v>285</v>
      </c>
      <c r="E44" s="225" t="str">
        <f t="shared" ca="1" si="9"/>
        <v>MR</v>
      </c>
      <c r="F44" s="347"/>
      <c r="G44" s="348">
        <f t="shared" ca="1" si="1"/>
        <v>27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6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10</v>
      </c>
      <c r="AR44" s="207" t="s">
        <v>147</v>
      </c>
      <c r="AS44" s="207">
        <v>17</v>
      </c>
      <c r="AT44" s="207" t="s">
        <v>311</v>
      </c>
      <c r="AV44" s="168">
        <f t="shared" si="5"/>
        <v>38</v>
      </c>
      <c r="AW44" s="168">
        <f>COUNTIF( AV$7:AV44, AV44 )</f>
        <v>3</v>
      </c>
      <c r="AX44" s="208">
        <f t="shared" si="22"/>
        <v>38.299999999999997</v>
      </c>
      <c r="AY44" s="168">
        <f t="shared" si="6"/>
        <v>40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4" x14ac:dyDescent="0.15">
      <c r="A45" s="223" t="s">
        <v>259</v>
      </c>
      <c r="B45" s="224" t="s">
        <v>147</v>
      </c>
      <c r="C45" s="224">
        <v>17</v>
      </c>
      <c r="D45" s="224" t="s">
        <v>260</v>
      </c>
      <c r="E45" s="225" t="str">
        <f t="shared" ca="1" si="9"/>
        <v>R</v>
      </c>
      <c r="F45" s="347"/>
      <c r="G45" s="348">
        <f t="shared" ca="1" si="1"/>
        <v>53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6</v>
      </c>
      <c r="AR45" s="207" t="s">
        <v>145</v>
      </c>
      <c r="AS45" s="207">
        <v>19</v>
      </c>
      <c r="AT45" s="207" t="s">
        <v>297</v>
      </c>
      <c r="AV45" s="168">
        <f t="shared" si="5"/>
        <v>14</v>
      </c>
      <c r="AW45" s="168">
        <f>COUNTIF( AV$7:AV45, AV45 )</f>
        <v>15</v>
      </c>
      <c r="AX45" s="208">
        <f t="shared" si="22"/>
        <v>15.5</v>
      </c>
      <c r="AY45" s="168">
        <f t="shared" si="6"/>
        <v>28</v>
      </c>
      <c r="AZ45" s="169"/>
      <c r="BA45" s="169"/>
      <c r="BC45" s="168">
        <f t="shared" ca="1" si="24"/>
        <v>39</v>
      </c>
      <c r="BD45" s="209">
        <f t="shared" ca="1" si="8"/>
        <v>23</v>
      </c>
      <c r="BF45" s="173" t="str">
        <f t="shared" ca="1" si="23"/>
        <v>Hawaiian Electric Industries, Inc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HE</v>
      </c>
    </row>
    <row r="46" spans="1:61" ht="14" x14ac:dyDescent="0.15">
      <c r="A46" s="223" t="s">
        <v>310</v>
      </c>
      <c r="B46" s="224" t="s">
        <v>147</v>
      </c>
      <c r="C46" s="224">
        <v>17</v>
      </c>
      <c r="D46" s="224" t="s">
        <v>311</v>
      </c>
      <c r="E46" s="225" t="str">
        <f t="shared" ca="1" si="9"/>
        <v>R</v>
      </c>
      <c r="F46" s="347"/>
      <c r="G46" s="348">
        <f t="shared" ca="1" si="1"/>
        <v>57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7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8</v>
      </c>
      <c r="AR46" s="207" t="s">
        <v>144</v>
      </c>
      <c r="AS46" s="207">
        <v>20</v>
      </c>
      <c r="AT46" s="207" t="s">
        <v>299</v>
      </c>
      <c r="AV46" s="168">
        <f t="shared" si="5"/>
        <v>2</v>
      </c>
      <c r="AW46" s="168">
        <f>COUNTIF( AV$7:AV46, AV46 )</f>
        <v>10</v>
      </c>
      <c r="AX46" s="208">
        <f t="shared" si="22"/>
        <v>3</v>
      </c>
      <c r="AY46" s="168">
        <f t="shared" si="6"/>
        <v>11</v>
      </c>
      <c r="AZ46" s="169"/>
      <c r="BA46" s="169"/>
      <c r="BC46" s="168">
        <f t="shared" ca="1" si="24"/>
        <v>40</v>
      </c>
      <c r="BD46" s="209">
        <f t="shared" ca="1" si="8"/>
        <v>38</v>
      </c>
      <c r="BF46" s="173" t="str">
        <f t="shared" ca="1" si="23"/>
        <v>Puget Energy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**PSD</v>
      </c>
    </row>
    <row r="47" spans="1:61" ht="14" x14ac:dyDescent="0.15">
      <c r="A47" s="223" t="s">
        <v>264</v>
      </c>
      <c r="B47" s="224" t="s">
        <v>178</v>
      </c>
      <c r="C47" s="224">
        <v>16</v>
      </c>
      <c r="D47" s="224" t="s">
        <v>265</v>
      </c>
      <c r="E47" s="225" t="str">
        <f t="shared" ca="1" si="9"/>
        <v>R</v>
      </c>
      <c r="F47" s="347"/>
      <c r="G47" s="348">
        <f t="shared" ca="1" si="1"/>
        <v>54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0</v>
      </c>
      <c r="AG47" s="169">
        <f t="shared" ca="1" si="3"/>
        <v>1</v>
      </c>
      <c r="AH47" s="169" t="str">
        <f t="shared" ca="1" si="19"/>
        <v/>
      </c>
      <c r="AJ47" s="169">
        <f t="shared" ca="1" si="20"/>
        <v>48</v>
      </c>
      <c r="AK47" s="169" t="str">
        <f t="shared" ca="1" si="21"/>
        <v>BB</v>
      </c>
      <c r="AL47" s="169">
        <f t="shared" ca="1" si="21"/>
        <v>15</v>
      </c>
      <c r="AM47" s="169" t="str">
        <f t="shared" ca="1" si="4"/>
        <v>Change</v>
      </c>
      <c r="AQ47" s="207" t="s">
        <v>300</v>
      </c>
      <c r="AR47" s="207" t="s">
        <v>145</v>
      </c>
      <c r="AS47" s="207">
        <v>19</v>
      </c>
      <c r="AT47" s="207" t="s">
        <v>301</v>
      </c>
      <c r="AV47" s="168">
        <f t="shared" si="5"/>
        <v>14</v>
      </c>
      <c r="AW47" s="168">
        <f>COUNTIF( AV$7:AV47, AV47 )</f>
        <v>16</v>
      </c>
      <c r="AX47" s="208">
        <f t="shared" si="22"/>
        <v>15.6</v>
      </c>
      <c r="AY47" s="168">
        <f t="shared" si="6"/>
        <v>29</v>
      </c>
      <c r="AZ47" s="169"/>
      <c r="BA47" s="169"/>
      <c r="BC47" s="168">
        <f t="shared" ca="1" si="24"/>
        <v>41</v>
      </c>
      <c r="BD47" s="209">
        <f t="shared" ca="1" si="8"/>
        <v>14</v>
      </c>
      <c r="BF47" s="173" t="str">
        <f t="shared" ca="1" si="23"/>
        <v>DPL Inc.</v>
      </c>
      <c r="BG47" s="173" t="str">
        <f t="shared" ca="1" si="23"/>
        <v>BB+</v>
      </c>
      <c r="BH47" s="173">
        <f t="shared" ca="1" si="23"/>
        <v>16</v>
      </c>
      <c r="BI47" s="173" t="str">
        <f t="shared" ca="1" si="23"/>
        <v>**DPL</v>
      </c>
    </row>
    <row r="48" spans="1:61" ht="14" x14ac:dyDescent="0.15">
      <c r="A48" s="223" t="s">
        <v>280</v>
      </c>
      <c r="B48" s="224" t="s">
        <v>180</v>
      </c>
      <c r="C48" s="224">
        <v>15</v>
      </c>
      <c r="D48" s="224" t="s">
        <v>281</v>
      </c>
      <c r="E48" s="225" t="str">
        <f t="shared" ca="1" si="9"/>
        <v>R</v>
      </c>
      <c r="F48" s="347"/>
      <c r="G48" s="348">
        <f t="shared" ca="1" si="1"/>
        <v>26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>
        <f t="shared" ca="1" si="19"/>
        <v>1</v>
      </c>
      <c r="AJ48" s="169">
        <f t="shared" ca="1" si="20"/>
        <v>39</v>
      </c>
      <c r="AK48" s="169" t="str">
        <f t="shared" ca="1" si="21"/>
        <v>BBB</v>
      </c>
      <c r="AL48" s="169">
        <f t="shared" ca="1" si="21"/>
        <v>18</v>
      </c>
      <c r="AM48" s="169" t="str">
        <f t="shared" ca="1" si="4"/>
        <v>Change</v>
      </c>
      <c r="AQ48" s="207" t="s">
        <v>252</v>
      </c>
      <c r="AR48" s="207" t="s">
        <v>144</v>
      </c>
      <c r="AS48" s="207">
        <v>20</v>
      </c>
      <c r="AT48" s="207" t="s">
        <v>253</v>
      </c>
      <c r="AV48" s="168">
        <f t="shared" si="5"/>
        <v>2</v>
      </c>
      <c r="AW48" s="168">
        <f>COUNTIF( AV$7:AV48, AV48 )</f>
        <v>11</v>
      </c>
      <c r="AX48" s="208">
        <f t="shared" si="22"/>
        <v>3.1</v>
      </c>
      <c r="AY48" s="168">
        <f t="shared" si="6"/>
        <v>12</v>
      </c>
      <c r="AZ48" s="169"/>
      <c r="BA48" s="169"/>
      <c r="BC48" s="168">
        <f t="shared" ca="1" si="24"/>
        <v>42</v>
      </c>
      <c r="BD48" s="209">
        <f t="shared" ca="1" si="8"/>
        <v>22</v>
      </c>
      <c r="BF48" s="173" t="str">
        <f t="shared" ca="1" si="23"/>
        <v>FirstEnergy Corp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FE</v>
      </c>
    </row>
    <row r="49" spans="1:61" ht="14" x14ac:dyDescent="0.15">
      <c r="A49" s="223" t="s">
        <v>306</v>
      </c>
      <c r="B49" s="224" t="s">
        <v>182</v>
      </c>
      <c r="C49" s="224">
        <v>14</v>
      </c>
      <c r="D49" s="224" t="s">
        <v>307</v>
      </c>
      <c r="E49" s="225" t="str">
        <f t="shared" ca="1" si="9"/>
        <v>R</v>
      </c>
      <c r="F49" s="347"/>
      <c r="G49" s="348">
        <f t="shared" ca="1" si="1"/>
        <v>36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6</v>
      </c>
      <c r="AR49" s="207" t="s">
        <v>144</v>
      </c>
      <c r="AS49" s="207">
        <v>20</v>
      </c>
      <c r="AT49" s="207" t="s">
        <v>257</v>
      </c>
      <c r="AV49" s="168">
        <f t="shared" si="5"/>
        <v>2</v>
      </c>
      <c r="AW49" s="168">
        <f>COUNTIF( AV$7:AV49, AV49 )</f>
        <v>12</v>
      </c>
      <c r="AX49" s="208">
        <f t="shared" si="22"/>
        <v>3.2</v>
      </c>
      <c r="AY49" s="168">
        <f t="shared" si="6"/>
        <v>13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4" x14ac:dyDescent="0.15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si="3"/>
        <v/>
      </c>
      <c r="AH50" s="169" t="str">
        <f t="shared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si="5"/>
        <v>99</v>
      </c>
      <c r="AW50" s="168">
        <f>COUNTIF( AV$7:AV50, AV50 )</f>
        <v>1</v>
      </c>
      <c r="AX50" s="208">
        <f t="shared" si="22"/>
        <v>99.1</v>
      </c>
      <c r="AY50" s="168">
        <f t="shared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4" x14ac:dyDescent="0.1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5"/>
        <v>99</v>
      </c>
      <c r="AW51" s="168">
        <f>COUNTIF( AV$7:AV51, AV51 )</f>
        <v>2</v>
      </c>
      <c r="AX51" s="208">
        <f t="shared" si="22"/>
        <v>99.2</v>
      </c>
      <c r="AY51" s="168">
        <f t="shared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4" x14ac:dyDescent="0.1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5"/>
        <v>99</v>
      </c>
      <c r="AW52" s="168">
        <f>COUNTIF( AV$7:AV52, AV52 )</f>
        <v>3</v>
      </c>
      <c r="AX52" s="208">
        <f t="shared" si="22"/>
        <v>99.3</v>
      </c>
      <c r="AY52" s="168">
        <f t="shared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4" x14ac:dyDescent="0.1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5"/>
        <v>99</v>
      </c>
      <c r="AW53" s="168">
        <f>COUNTIF( AV$7:AV53, AV53 )</f>
        <v>4</v>
      </c>
      <c r="AX53" s="208">
        <f t="shared" si="22"/>
        <v>99.4</v>
      </c>
      <c r="AY53" s="168">
        <f t="shared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4" x14ac:dyDescent="0.1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5"/>
        <v>99</v>
      </c>
      <c r="AW54" s="168">
        <f>COUNTIF( AV$7:AV54, AV54 )</f>
        <v>5</v>
      </c>
      <c r="AX54" s="208">
        <f t="shared" si="22"/>
        <v>99.5</v>
      </c>
      <c r="AY54" s="168">
        <f t="shared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4" x14ac:dyDescent="0.1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5"/>
        <v>99</v>
      </c>
      <c r="AW55" s="168">
        <f>COUNTIF( AV$7:AV55, AV55 )</f>
        <v>6</v>
      </c>
      <c r="AX55" s="208">
        <f t="shared" si="22"/>
        <v>99.6</v>
      </c>
      <c r="AY55" s="168">
        <f t="shared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5"/>
        <v>99</v>
      </c>
      <c r="AW56" s="168">
        <f>COUNTIF( AV$7:AV56, AV56 )</f>
        <v>7</v>
      </c>
      <c r="AX56" s="208">
        <f t="shared" si="22"/>
        <v>99.7</v>
      </c>
      <c r="AY56" s="168">
        <f t="shared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5"/>
        <v>99</v>
      </c>
      <c r="AW57" s="168">
        <f>COUNTIF( AV$7:AV57, AV57 )</f>
        <v>8</v>
      </c>
      <c r="AX57" s="208">
        <f t="shared" si="22"/>
        <v>99.8</v>
      </c>
      <c r="AY57" s="168">
        <f t="shared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5"/>
        <v>99</v>
      </c>
      <c r="AW58" s="168">
        <f>COUNTIF( AV$7:AV58, AV58 )</f>
        <v>9</v>
      </c>
      <c r="AX58" s="208">
        <f t="shared" si="22"/>
        <v>99.9</v>
      </c>
      <c r="AY58" s="168">
        <f t="shared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5"/>
        <v>99</v>
      </c>
      <c r="AW59" s="168">
        <f>COUNTIF( AV$7:AV59, AV59 )</f>
        <v>10</v>
      </c>
      <c r="AX59" s="208">
        <f t="shared" si="22"/>
        <v>100</v>
      </c>
      <c r="AY59" s="168">
        <f t="shared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5"/>
        <v>99</v>
      </c>
      <c r="AW60" s="168">
        <f>COUNTIF( AV$7:AV60, AV60 )</f>
        <v>11</v>
      </c>
      <c r="AX60" s="208">
        <f t="shared" si="22"/>
        <v>100.1</v>
      </c>
      <c r="AY60" s="168">
        <f t="shared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9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5"/>
        <v>99</v>
      </c>
      <c r="AW61" s="168">
        <f>COUNTIF( AV$7:AV61, AV61 )</f>
        <v>12</v>
      </c>
      <c r="AX61" s="208">
        <f t="shared" si="22"/>
        <v>100.2</v>
      </c>
      <c r="AY61" s="168">
        <f t="shared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>IF( LEN( C62 ) = 0, 0, IF( C62 = C61, AF61, IF( AF61 = 1, 0, 1 ) ) )</f>
        <v>0</v>
      </c>
      <c r="AG62" s="169" t="str">
        <f t="shared" si="3"/>
        <v/>
      </c>
      <c r="AH62" s="169" t="str">
        <f t="shared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5"/>
        <v>99</v>
      </c>
      <c r="AW62" s="168">
        <f>COUNTIF( AV$7:AV62, AV62 )</f>
        <v>13</v>
      </c>
      <c r="AX62" s="208">
        <f t="shared" si="22"/>
        <v>100.3</v>
      </c>
      <c r="AY62" s="168">
        <f t="shared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si="5"/>
        <v>99</v>
      </c>
      <c r="AW63" s="168">
        <f>COUNTIF( AV$7:AV63, AV63 )</f>
        <v>14</v>
      </c>
      <c r="AX63" s="208">
        <f t="shared" si="22"/>
        <v>100.4</v>
      </c>
      <c r="AY63" s="168">
        <f t="shared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61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81818181818181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15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15">
      <c r="A70" s="202"/>
      <c r="B70" s="202"/>
      <c r="F70" s="173"/>
      <c r="H70" s="173"/>
      <c r="I70" s="173"/>
      <c r="J70" s="350"/>
      <c r="K70" s="350"/>
    </row>
    <row r="71" spans="1:61" x14ac:dyDescent="0.15">
      <c r="A71" s="203" t="s">
        <v>317</v>
      </c>
      <c r="F71" s="173"/>
      <c r="H71" s="173"/>
      <c r="I71" s="173"/>
    </row>
    <row r="72" spans="1:61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61" x14ac:dyDescent="0.15">
      <c r="A73" s="205" t="s">
        <v>319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61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61" x14ac:dyDescent="0.15">
      <c r="A76" s="203"/>
      <c r="AQ76" s="207"/>
      <c r="AR76" s="207"/>
      <c r="AS76" s="207"/>
    </row>
    <row r="77" spans="1:61" x14ac:dyDescent="0.15">
      <c r="C77" s="190">
        <f>SUMPRODUCT( L8:L13, Y8:Y13 ) / L14</f>
        <v>18.84090909090909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xmlns:xlrd2="http://schemas.microsoft.com/office/spreadsheetml/2017/richdata2" ref="AQ7:AT5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79" priority="31" stopIfTrue="1">
      <formula>IF( $AH7 = 1, TRUE, FALSE )</formula>
    </cfRule>
    <cfRule type="expression" dxfId="1378" priority="32" stopIfTrue="1">
      <formula>IF( $AG7 = 1, TRUE, FALSE )</formula>
    </cfRule>
    <cfRule type="expression" dxfId="1377" priority="33" stopIfTrue="1">
      <formula>IF( $AF7 = 1, TRUE, FALSE )</formula>
    </cfRule>
  </conditionalFormatting>
  <conditionalFormatting sqref="A67:E67">
    <cfRule type="expression" dxfId="1376" priority="34" stopIfTrue="1">
      <formula>IF( $AH67 = 1, TRUE, FALSE )</formula>
    </cfRule>
    <cfRule type="expression" dxfId="1375" priority="35" stopIfTrue="1">
      <formula>IF( $AG67 = 1, TRUE, FALSE )</formula>
    </cfRule>
    <cfRule type="expression" dxfId="1374" priority="36" stopIfTrue="1">
      <formula>IF( $AF67 = 1, TRUE, FALSE )</formula>
    </cfRule>
  </conditionalFormatting>
  <conditionalFormatting sqref="A66:E66">
    <cfRule type="expression" dxfId="1373" priority="28" stopIfTrue="1">
      <formula>IF( $AH66 = 1, TRUE, FALSE )</formula>
    </cfRule>
    <cfRule type="expression" dxfId="1372" priority="29" stopIfTrue="1">
      <formula>IF( $AG66 = 1, TRUE, FALSE )</formula>
    </cfRule>
    <cfRule type="expression" dxfId="1371" priority="30" stopIfTrue="1">
      <formula>IF( $AF66 = 1, TRUE, FALSE )</formula>
    </cfRule>
  </conditionalFormatting>
  <conditionalFormatting sqref="A8:D33 B7:D7 A35:D58">
    <cfRule type="expression" dxfId="1370" priority="25" stopIfTrue="1">
      <formula>IF( $AH7 = 1, TRUE, FALSE )</formula>
    </cfRule>
    <cfRule type="expression" dxfId="1369" priority="26" stopIfTrue="1">
      <formula>IF( $AG7 = 1, TRUE, FALSE )</formula>
    </cfRule>
    <cfRule type="expression" dxfId="1368" priority="27" stopIfTrue="1">
      <formula>IF( $AF7 = 1, TRUE, FALSE )</formula>
    </cfRule>
  </conditionalFormatting>
  <conditionalFormatting sqref="A59:D59">
    <cfRule type="expression" dxfId="1367" priority="22" stopIfTrue="1">
      <formula>IF( $AH59 = 1, TRUE, FALSE )</formula>
    </cfRule>
    <cfRule type="expression" dxfId="1366" priority="23" stopIfTrue="1">
      <formula>IF( $AG59 = 1, TRUE, FALSE )</formula>
    </cfRule>
    <cfRule type="expression" dxfId="1365" priority="24" stopIfTrue="1">
      <formula>IF( $AF59 = 1, TRUE, FALSE )</formula>
    </cfRule>
  </conditionalFormatting>
  <conditionalFormatting sqref="A61:D65">
    <cfRule type="expression" dxfId="1364" priority="19" stopIfTrue="1">
      <formula>IF( $AH61 = 1, TRUE, FALSE )</formula>
    </cfRule>
    <cfRule type="expression" dxfId="1363" priority="20" stopIfTrue="1">
      <formula>IF( $AG61 = 1, TRUE, FALSE )</formula>
    </cfRule>
    <cfRule type="expression" dxfId="1362" priority="21" stopIfTrue="1">
      <formula>IF( $AF61 = 1, TRUE, FALSE )</formula>
    </cfRule>
  </conditionalFormatting>
  <conditionalFormatting sqref="U8:U12">
    <cfRule type="cellIs" dxfId="1361" priority="18" operator="equal">
      <formula>0</formula>
    </cfRule>
  </conditionalFormatting>
  <conditionalFormatting sqref="O8:O12 Q8:Q12">
    <cfRule type="cellIs" dxfId="1360" priority="17" operator="equal">
      <formula>0</formula>
    </cfRule>
  </conditionalFormatting>
  <conditionalFormatting sqref="V8:V12">
    <cfRule type="cellIs" dxfId="1359" priority="16" operator="equal">
      <formula>0</formula>
    </cfRule>
  </conditionalFormatting>
  <conditionalFormatting sqref="S8:S12">
    <cfRule type="cellIs" dxfId="1358" priority="14" operator="equal">
      <formula>0</formula>
    </cfRule>
  </conditionalFormatting>
  <conditionalFormatting sqref="R8:R12">
    <cfRule type="cellIs" dxfId="1357" priority="15" operator="equal">
      <formula>0</formula>
    </cfRule>
  </conditionalFormatting>
  <conditionalFormatting sqref="P8:P12">
    <cfRule type="cellIs" dxfId="1356" priority="13" operator="equal">
      <formula>0</formula>
    </cfRule>
  </conditionalFormatting>
  <conditionalFormatting sqref="M8:M12">
    <cfRule type="cellIs" dxfId="1355" priority="12" operator="equal">
      <formula>0</formula>
    </cfRule>
  </conditionalFormatting>
  <conditionalFormatting sqref="T8:T12">
    <cfRule type="cellIs" dxfId="1354" priority="11" operator="equal">
      <formula>0</formula>
    </cfRule>
  </conditionalFormatting>
  <conditionalFormatting sqref="N8:N12">
    <cfRule type="cellIs" dxfId="1353" priority="10" operator="equal">
      <formula>0</formula>
    </cfRule>
  </conditionalFormatting>
  <conditionalFormatting sqref="K8:K12">
    <cfRule type="cellIs" dxfId="1352" priority="9" operator="equal">
      <formula>0</formula>
    </cfRule>
  </conditionalFormatting>
  <conditionalFormatting sqref="I8:I12">
    <cfRule type="cellIs" dxfId="1351" priority="8" operator="equal">
      <formula>0</formula>
    </cfRule>
  </conditionalFormatting>
  <conditionalFormatting sqref="W8:W12">
    <cfRule type="cellIs" dxfId="1350" priority="7" operator="equal">
      <formula>0</formula>
    </cfRule>
  </conditionalFormatting>
  <conditionalFormatting sqref="A7">
    <cfRule type="expression" dxfId="1349" priority="4" stopIfTrue="1">
      <formula>IF( $AH7 = 1, TRUE, FALSE )</formula>
    </cfRule>
    <cfRule type="expression" dxfId="1348" priority="5" stopIfTrue="1">
      <formula>IF( $AG7 = 1, TRUE, FALSE )</formula>
    </cfRule>
    <cfRule type="expression" dxfId="1347" priority="6" stopIfTrue="1">
      <formula>IF( $AF7 = 1, TRUE, FALSE )</formula>
    </cfRule>
  </conditionalFormatting>
  <conditionalFormatting sqref="A34:D34">
    <cfRule type="expression" dxfId="1346" priority="1" stopIfTrue="1">
      <formula>IF( $AH34 = 1, TRUE, FALSE )</formula>
    </cfRule>
    <cfRule type="expression" dxfId="1345" priority="2" stopIfTrue="1">
      <formula>IF( $AG34 = 1, TRUE, FALSE )</formula>
    </cfRule>
    <cfRule type="expression" dxfId="134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20 Q3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9</v>
      </c>
      <c r="G2" s="172" t="s">
        <v>337</v>
      </c>
      <c r="AJ2" s="173" t="str">
        <f>AJ4 &amp; AJ3</f>
        <v>'Credit_2020Q2'!d:d</v>
      </c>
      <c r="AK2" s="173" t="str">
        <f>AK4 &amp; AK3</f>
        <v>'Credit_2020Q2'!b1</v>
      </c>
      <c r="AL2" s="173" t="str">
        <f>AL4 &amp; AL3</f>
        <v>'Credit_2020Q2'!c1</v>
      </c>
      <c r="AQ2" s="169"/>
    </row>
    <row r="3" spans="1:61" ht="19" hidden="1" outlineLevel="1" x14ac:dyDescent="0.15">
      <c r="A3" s="167"/>
      <c r="E3" s="174" t="str">
        <f>"'" &amp; E2 &amp; "'!"</f>
        <v>'Reg_Percent_2019'!</v>
      </c>
      <c r="G3" s="168" t="str">
        <f>"'" &amp; G2 &amp; "'!"</f>
        <v>'Reg_Percent_2019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20Q2'!</v>
      </c>
      <c r="AK4" s="169" t="str">
        <f t="shared" ref="AK4:AL4" si="0">$AQ$5</f>
        <v>'Credit_2020Q2'!</v>
      </c>
      <c r="AL4" s="169" t="str">
        <f t="shared" si="0"/>
        <v>'Credit_2020Q2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4)</v>
      </c>
      <c r="M5" s="374"/>
      <c r="N5" s="230"/>
      <c r="O5" s="372" t="str">
        <f ca="1">"Regulated" &amp; CHAR( 10 ) &amp; "(" &amp; O14 &amp; ")"</f>
        <v>Regulated
(34)</v>
      </c>
      <c r="P5" s="376"/>
      <c r="Q5" s="230"/>
      <c r="R5" s="372" t="str">
        <f ca="1">"Mostly Regulated" &amp; CHAR( 10 ) &amp; "(" &amp; R14 &amp; ")"</f>
        <v>Mostly Regulated
(10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40</v>
      </c>
    </row>
    <row r="6" spans="1:61" ht="28.5" customHeight="1" x14ac:dyDescent="0.15">
      <c r="A6" s="219" t="s">
        <v>217</v>
      </c>
      <c r="B6" s="220" t="s">
        <v>341</v>
      </c>
      <c r="C6" s="249" t="s">
        <v>219</v>
      </c>
      <c r="D6" s="221"/>
      <c r="E6" s="222">
        <f ca="1">INDIRECT( E3 &amp; G1 )</f>
        <v>43830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6</v>
      </c>
      <c r="AS7" s="207">
        <v>18</v>
      </c>
      <c r="AT7" s="207" t="s">
        <v>223</v>
      </c>
      <c r="AV7" s="168">
        <f t="shared" ref="AV7:AV63" si="5">IF( LEN( AS7 ) = 0, 99, RANK( AS7, $AS$7:$AS$62 ) )</f>
        <v>30</v>
      </c>
      <c r="AW7" s="168">
        <f>COUNTIF( AV7:AV$7, AV7 )</f>
        <v>1</v>
      </c>
      <c r="AX7" s="208">
        <f>AV7 + AW7 / 10</f>
        <v>30.1</v>
      </c>
      <c r="AY7" s="168">
        <f t="shared" ref="AY7:AY63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10">COUNTIF($C$7:$C$67,$X8)</f>
        <v>2</v>
      </c>
      <c r="M8" s="214">
        <f t="shared" ref="M8:M13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9411764705882353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si="5"/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4" x14ac:dyDescent="0.1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si="10"/>
        <v>12</v>
      </c>
      <c r="M9" s="216">
        <f t="shared" si="11"/>
        <v>0.27272727272727271</v>
      </c>
      <c r="N9" s="234"/>
      <c r="O9" s="215">
        <f t="shared" ca="1" si="12"/>
        <v>11</v>
      </c>
      <c r="P9" s="216">
        <f t="shared" ca="1" si="13"/>
        <v>0.3235294117647059</v>
      </c>
      <c r="Q9" s="234"/>
      <c r="R9" s="215">
        <f t="shared" ca="1" si="14"/>
        <v>1</v>
      </c>
      <c r="S9" s="216">
        <f t="shared" ca="1" si="15"/>
        <v>0.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5"/>
        <v>14</v>
      </c>
      <c r="AW9" s="168">
        <f>COUNTIF( AV$7:AV9, AV9 )</f>
        <v>1</v>
      </c>
      <c r="AX9" s="208">
        <f t="shared" si="22"/>
        <v>14.1</v>
      </c>
      <c r="AY9" s="168">
        <f t="shared" si="6"/>
        <v>14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10"/>
        <v>16</v>
      </c>
      <c r="M10" s="216">
        <f t="shared" si="11"/>
        <v>0.36363636363636365</v>
      </c>
      <c r="N10" s="234"/>
      <c r="O10" s="215">
        <f t="shared" ca="1" si="12"/>
        <v>10</v>
      </c>
      <c r="P10" s="216">
        <f t="shared" ca="1" si="13"/>
        <v>0.29411764705882354</v>
      </c>
      <c r="Q10" s="234"/>
      <c r="R10" s="215">
        <f t="shared" ca="1" si="14"/>
        <v>6</v>
      </c>
      <c r="S10" s="216">
        <f t="shared" ca="1" si="15"/>
        <v>0.6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6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5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4" x14ac:dyDescent="0.15">
      <c r="A11" s="223" t="s">
        <v>268</v>
      </c>
      <c r="B11" s="224" t="s">
        <v>144</v>
      </c>
      <c r="C11" s="224">
        <v>20</v>
      </c>
      <c r="D11" s="224" t="s">
        <v>269</v>
      </c>
      <c r="E11" s="225" t="str">
        <f t="shared" ca="1" si="9"/>
        <v>R</v>
      </c>
      <c r="F11" s="347"/>
      <c r="G11" s="348">
        <f t="shared" ca="1" si="1"/>
        <v>19</v>
      </c>
      <c r="H11" s="349"/>
      <c r="I11" s="234"/>
      <c r="J11" s="215" t="s">
        <v>146</v>
      </c>
      <c r="K11" s="234"/>
      <c r="L11" s="215">
        <f t="shared" si="10"/>
        <v>9</v>
      </c>
      <c r="M11" s="216">
        <f t="shared" si="11"/>
        <v>0.20454545454545456</v>
      </c>
      <c r="N11" s="234"/>
      <c r="O11" s="215">
        <f t="shared" ca="1" si="12"/>
        <v>8</v>
      </c>
      <c r="P11" s="216">
        <f t="shared" ca="1" si="13"/>
        <v>0.23529411764705882</v>
      </c>
      <c r="Q11" s="234"/>
      <c r="R11" s="215">
        <f t="shared" ca="1" si="14"/>
        <v>1</v>
      </c>
      <c r="S11" s="216">
        <f t="shared" ca="1" si="15"/>
        <v>0.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9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5"/>
        <v>14</v>
      </c>
      <c r="AW11" s="168">
        <f>COUNTIF( AV$7:AV11, AV11 )</f>
        <v>2</v>
      </c>
      <c r="AX11" s="208">
        <f t="shared" si="22"/>
        <v>14.2</v>
      </c>
      <c r="AY11" s="168">
        <f t="shared" si="6"/>
        <v>15</v>
      </c>
      <c r="AZ11" s="169"/>
      <c r="BA11" s="169"/>
      <c r="BC11" s="168">
        <f t="shared" ca="1" si="24"/>
        <v>5</v>
      </c>
      <c r="BD11" s="209">
        <f t="shared" ca="1" si="8"/>
        <v>16</v>
      </c>
      <c r="BF11" s="173" t="str">
        <f t="shared" ca="1" si="23"/>
        <v>Duke Energy Corporation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DUK</v>
      </c>
    </row>
    <row r="12" spans="1:61" ht="14" x14ac:dyDescent="0.15">
      <c r="A12" s="223" t="s">
        <v>235</v>
      </c>
      <c r="B12" s="224" t="s">
        <v>144</v>
      </c>
      <c r="C12" s="224">
        <v>20</v>
      </c>
      <c r="D12" s="224" t="s">
        <v>236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si="10"/>
        <v>3</v>
      </c>
      <c r="M12" s="216">
        <f t="shared" si="11"/>
        <v>6.8181818181818177E-2</v>
      </c>
      <c r="N12" s="234"/>
      <c r="O12" s="215">
        <f t="shared" ca="1" si="12"/>
        <v>2</v>
      </c>
      <c r="P12" s="216">
        <f t="shared" ca="1" si="13"/>
        <v>5.8823529411764705E-2</v>
      </c>
      <c r="Q12" s="234"/>
      <c r="R12" s="215">
        <f t="shared" ca="1" si="14"/>
        <v>1</v>
      </c>
      <c r="S12" s="216">
        <f t="shared" ca="1" si="15"/>
        <v>0.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5"/>
        <v>30</v>
      </c>
      <c r="AW12" s="168">
        <f>COUNTIF( AV$7:AV12, AV12 )</f>
        <v>2</v>
      </c>
      <c r="AX12" s="208">
        <f t="shared" si="22"/>
        <v>30.2</v>
      </c>
      <c r="AY12" s="168">
        <f t="shared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gy, Inc.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VRG</v>
      </c>
    </row>
    <row r="13" spans="1:61" ht="14" x14ac:dyDescent="0.15">
      <c r="A13" s="223" t="s">
        <v>240</v>
      </c>
      <c r="B13" s="224" t="s">
        <v>144</v>
      </c>
      <c r="C13" s="224">
        <v>20</v>
      </c>
      <c r="D13" s="224" t="s">
        <v>241</v>
      </c>
      <c r="E13" s="225" t="str">
        <f t="shared" ca="1" si="9"/>
        <v>R</v>
      </c>
      <c r="F13" s="347"/>
      <c r="G13" s="348">
        <f t="shared" ca="1" si="1"/>
        <v>24</v>
      </c>
      <c r="H13" s="349"/>
      <c r="I13" s="235"/>
      <c r="J13" s="217" t="s">
        <v>148</v>
      </c>
      <c r="K13" s="235"/>
      <c r="L13" s="217">
        <f t="shared" si="10"/>
        <v>2</v>
      </c>
      <c r="M13" s="218">
        <f t="shared" si="11"/>
        <v>4.5454545454545456E-2</v>
      </c>
      <c r="N13" s="235"/>
      <c r="O13" s="217">
        <f t="shared" ca="1" si="12"/>
        <v>2</v>
      </c>
      <c r="P13" s="218">
        <f t="shared" ca="1" si="13"/>
        <v>5.882352941176470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5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6"/>
        <v>1</v>
      </c>
      <c r="AZ13" s="169"/>
      <c r="BA13" s="169"/>
      <c r="BC13" s="168">
        <f t="shared" ca="1" si="24"/>
        <v>7</v>
      </c>
      <c r="BD13" s="209">
        <f t="shared" ca="1" si="8"/>
        <v>21</v>
      </c>
      <c r="BF13" s="173" t="str">
        <f t="shared" ca="1" si="23"/>
        <v>Eversource Energy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ES</v>
      </c>
    </row>
    <row r="14" spans="1:61" ht="14" x14ac:dyDescent="0.1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9"/>
        <v>MR</v>
      </c>
      <c r="F14" s="347"/>
      <c r="G14" s="348">
        <f t="shared" ca="1" si="1"/>
        <v>31</v>
      </c>
      <c r="H14" s="349"/>
      <c r="I14" s="236"/>
      <c r="J14" s="211" t="s">
        <v>149</v>
      </c>
      <c r="K14" s="236"/>
      <c r="L14" s="211">
        <f>SUM(L8:L13)</f>
        <v>44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886363636363637</v>
      </c>
      <c r="Z14" s="190"/>
      <c r="AA14" s="189">
        <f ca="1">SUM(AA8:AA13)</f>
        <v>44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 t="shared" si="5"/>
        <v>14</v>
      </c>
      <c r="AW14" s="168">
        <f>COUNTIF( AV$7:AV14, AV14 )</f>
        <v>3</v>
      </c>
      <c r="AX14" s="208">
        <f t="shared" si="22"/>
        <v>14.3</v>
      </c>
      <c r="AY14" s="168">
        <f t="shared" si="6"/>
        <v>16</v>
      </c>
      <c r="AZ14" s="169"/>
      <c r="BA14" s="169"/>
      <c r="BC14" s="168">
        <f t="shared" ca="1" si="24"/>
        <v>8</v>
      </c>
      <c r="BD14" s="209">
        <f t="shared" ca="1" si="8"/>
        <v>28</v>
      </c>
      <c r="BF14" s="173" t="str">
        <f t="shared" ca="1" si="23"/>
        <v>NextEra Energy, Inc.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NEE</v>
      </c>
    </row>
    <row r="15" spans="1:61" ht="14" x14ac:dyDescent="0.1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9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5"/>
        <v>14</v>
      </c>
      <c r="AW15" s="168">
        <f>COUNTIF( AV$7:AV15, AV15 )</f>
        <v>4</v>
      </c>
      <c r="AX15" s="208">
        <f t="shared" si="22"/>
        <v>14.4</v>
      </c>
      <c r="AY15" s="168">
        <f t="shared" si="6"/>
        <v>17</v>
      </c>
      <c r="AZ15" s="169"/>
      <c r="BA15" s="169"/>
      <c r="BC15" s="168">
        <f t="shared" ca="1" si="24"/>
        <v>9</v>
      </c>
      <c r="BD15" s="209">
        <f t="shared" ca="1" si="8"/>
        <v>34</v>
      </c>
      <c r="BF15" s="173" t="str">
        <f t="shared" ca="1" si="23"/>
        <v>Pinnacle West Capita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NW</v>
      </c>
    </row>
    <row r="16" spans="1:61" ht="14" x14ac:dyDescent="0.1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9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863636363636363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823529411764707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5"/>
        <v>39</v>
      </c>
      <c r="AW16" s="168">
        <f>COUNTIF( AV$7:AV16, AV16 )</f>
        <v>1</v>
      </c>
      <c r="AX16" s="208">
        <f t="shared" si="22"/>
        <v>39.1</v>
      </c>
      <c r="AY16" s="168">
        <f t="shared" si="6"/>
        <v>39</v>
      </c>
      <c r="AZ16" s="169"/>
      <c r="BA16" s="169"/>
      <c r="BC16" s="168">
        <f t="shared" ca="1" si="24"/>
        <v>10</v>
      </c>
      <c r="BD16" s="209">
        <f t="shared" ca="1" si="8"/>
        <v>37</v>
      </c>
      <c r="BF16" s="173" t="str">
        <f t="shared" ca="1" si="23"/>
        <v>PPL Corporation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PPL</v>
      </c>
    </row>
    <row r="17" spans="1:61" ht="14" x14ac:dyDescent="0.1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9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5"/>
        <v>14</v>
      </c>
      <c r="AW17" s="168">
        <f>COUNTIF( AV$7:AV17, AV17 )</f>
        <v>5</v>
      </c>
      <c r="AX17" s="208">
        <f t="shared" si="22"/>
        <v>14.5</v>
      </c>
      <c r="AY17" s="168">
        <f t="shared" si="6"/>
        <v>18</v>
      </c>
      <c r="AZ17" s="169"/>
      <c r="BA17" s="169"/>
      <c r="BC17" s="168">
        <f t="shared" ca="1" si="24"/>
        <v>11</v>
      </c>
      <c r="BD17" s="209">
        <f t="shared" ca="1" si="8"/>
        <v>41</v>
      </c>
      <c r="BF17" s="173" t="str">
        <f t="shared" ca="1" si="23"/>
        <v>Southern Company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SO</v>
      </c>
    </row>
    <row r="18" spans="1:61" ht="14" x14ac:dyDescent="0.1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9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5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6"/>
        <v>4</v>
      </c>
      <c r="AZ18" s="169"/>
      <c r="BA18" s="169"/>
      <c r="BC18" s="168">
        <f t="shared" ca="1" si="24"/>
        <v>12</v>
      </c>
      <c r="BD18" s="209">
        <f t="shared" ca="1" si="8"/>
        <v>43</v>
      </c>
      <c r="BF18" s="173" t="str">
        <f t="shared" ca="1" si="23"/>
        <v>Wisconsin Energy Corporation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WEC</v>
      </c>
    </row>
    <row r="19" spans="1:61" ht="14" x14ac:dyDescent="0.1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9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A-</v>
      </c>
      <c r="AL19" s="169">
        <f t="shared" ca="1" si="21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5"/>
        <v>14</v>
      </c>
      <c r="AW19" s="168">
        <f>COUNTIF( AV$7:AV19, AV19 )</f>
        <v>6</v>
      </c>
      <c r="AX19" s="208">
        <f t="shared" si="22"/>
        <v>14.6</v>
      </c>
      <c r="AY19" s="168">
        <f t="shared" si="6"/>
        <v>19</v>
      </c>
      <c r="AZ19" s="169"/>
      <c r="BA19" s="169"/>
      <c r="BC19" s="168">
        <f t="shared" ca="1" si="24"/>
        <v>13</v>
      </c>
      <c r="BD19" s="209">
        <f t="shared" ca="1" si="8"/>
        <v>44</v>
      </c>
      <c r="BF19" s="173" t="str">
        <f t="shared" ca="1" si="23"/>
        <v>Xcel Energy Inc.</v>
      </c>
      <c r="BG19" s="173" t="str">
        <f t="shared" ca="1" si="23"/>
        <v>A-</v>
      </c>
      <c r="BH19" s="173">
        <f t="shared" ca="1" si="23"/>
        <v>20</v>
      </c>
      <c r="BI19" s="173" t="str">
        <f t="shared" ca="1" si="23"/>
        <v>XEL</v>
      </c>
    </row>
    <row r="20" spans="1:61" ht="14" x14ac:dyDescent="0.15">
      <c r="A20" s="223" t="s">
        <v>230</v>
      </c>
      <c r="B20" s="224" t="s">
        <v>145</v>
      </c>
      <c r="C20" s="224">
        <v>19</v>
      </c>
      <c r="D20" s="224" t="s">
        <v>231</v>
      </c>
      <c r="E20" s="225" t="str">
        <f t="shared" ca="1" si="9"/>
        <v>R</v>
      </c>
      <c r="F20" s="347"/>
      <c r="G20" s="348">
        <f t="shared" ca="1" si="1"/>
        <v>9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4</v>
      </c>
      <c r="AR20" s="207" t="s">
        <v>180</v>
      </c>
      <c r="AS20" s="207">
        <v>15</v>
      </c>
      <c r="AT20" s="207" t="s">
        <v>265</v>
      </c>
      <c r="AV20" s="168">
        <f t="shared" si="5"/>
        <v>42</v>
      </c>
      <c r="AW20" s="168">
        <f>COUNTIF( AV$7:AV20, AV20 )</f>
        <v>1</v>
      </c>
      <c r="AX20" s="208">
        <f t="shared" si="22"/>
        <v>42.1</v>
      </c>
      <c r="AY20" s="168">
        <f t="shared" si="6"/>
        <v>42</v>
      </c>
      <c r="AZ20" s="169"/>
      <c r="BA20" s="169"/>
      <c r="BC20" s="168">
        <f t="shared" ca="1" si="24"/>
        <v>14</v>
      </c>
      <c r="BD20" s="209">
        <f t="shared" ca="1" si="8"/>
        <v>3</v>
      </c>
      <c r="BF20" s="173" t="str">
        <f t="shared" ca="1" si="23"/>
        <v>Ameren Corporation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EE</v>
      </c>
    </row>
    <row r="21" spans="1:61" ht="14" x14ac:dyDescent="0.15">
      <c r="A21" s="223" t="s">
        <v>238</v>
      </c>
      <c r="B21" s="224" t="s">
        <v>145</v>
      </c>
      <c r="C21" s="224">
        <v>19</v>
      </c>
      <c r="D21" s="224" t="s">
        <v>239</v>
      </c>
      <c r="E21" s="225" t="str">
        <f t="shared" ca="1" si="9"/>
        <v>MR</v>
      </c>
      <c r="F21" s="347"/>
      <c r="G21" s="348">
        <f t="shared" ca="1" si="1"/>
        <v>11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5"/>
        <v>14</v>
      </c>
      <c r="AW21" s="168">
        <f>COUNTIF( AV$7:AV21, AV21 )</f>
        <v>7</v>
      </c>
      <c r="AX21" s="208">
        <f t="shared" si="22"/>
        <v>14.7</v>
      </c>
      <c r="AY21" s="168">
        <f t="shared" si="6"/>
        <v>20</v>
      </c>
      <c r="AZ21" s="169"/>
      <c r="BA21" s="169"/>
      <c r="BC21" s="168">
        <f t="shared" ca="1" si="24"/>
        <v>15</v>
      </c>
      <c r="BD21" s="209">
        <f t="shared" ca="1" si="8"/>
        <v>5</v>
      </c>
      <c r="BF21" s="173" t="str">
        <f t="shared" ca="1" si="23"/>
        <v>AVANGRID, Inc.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AGR</v>
      </c>
    </row>
    <row r="22" spans="1:61" ht="14" x14ac:dyDescent="0.15">
      <c r="A22" s="223" t="s">
        <v>250</v>
      </c>
      <c r="B22" s="224" t="s">
        <v>145</v>
      </c>
      <c r="C22" s="224">
        <v>19</v>
      </c>
      <c r="D22" s="224" t="s">
        <v>251</v>
      </c>
      <c r="E22" s="225" t="str">
        <f t="shared" ca="1" si="9"/>
        <v>R</v>
      </c>
      <c r="F22" s="347"/>
      <c r="G22" s="348">
        <f t="shared" ca="1" si="1"/>
        <v>13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5"/>
        <v>2</v>
      </c>
      <c r="AW22" s="168">
        <f>COUNTIF( AV$7:AV22, AV22 )</f>
        <v>4</v>
      </c>
      <c r="AX22" s="208">
        <f t="shared" si="22"/>
        <v>2.4</v>
      </c>
      <c r="AY22" s="168">
        <f t="shared" si="6"/>
        <v>5</v>
      </c>
      <c r="AZ22" s="169"/>
      <c r="BA22" s="169"/>
      <c r="BC22" s="168">
        <f t="shared" ca="1" si="24"/>
        <v>16</v>
      </c>
      <c r="BD22" s="209">
        <f t="shared" ca="1" si="8"/>
        <v>8</v>
      </c>
      <c r="BF22" s="173" t="str">
        <f t="shared" ca="1" si="23"/>
        <v>Black Hills Corporation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BKH</v>
      </c>
    </row>
    <row r="23" spans="1:61" ht="14" x14ac:dyDescent="0.15">
      <c r="A23" s="223" t="s">
        <v>254</v>
      </c>
      <c r="B23" s="224" t="s">
        <v>145</v>
      </c>
      <c r="C23" s="224">
        <v>19</v>
      </c>
      <c r="D23" s="224" t="s">
        <v>255</v>
      </c>
      <c r="E23" s="225" t="str">
        <f t="shared" ca="1" si="9"/>
        <v>R</v>
      </c>
      <c r="F23" s="347"/>
      <c r="G23" s="348">
        <f t="shared" ca="1" si="1"/>
        <v>14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5"/>
        <v>30</v>
      </c>
      <c r="AW23" s="168">
        <f>COUNTIF( AV$7:AV23, AV23 )</f>
        <v>3</v>
      </c>
      <c r="AX23" s="208">
        <f t="shared" si="22"/>
        <v>30.3</v>
      </c>
      <c r="AY23" s="168">
        <f t="shared" si="6"/>
        <v>32</v>
      </c>
      <c r="AZ23" s="169"/>
      <c r="BA23" s="169"/>
      <c r="BC23" s="168">
        <f t="shared" ca="1" si="24"/>
        <v>17</v>
      </c>
      <c r="BD23" s="209">
        <f t="shared" ca="1" si="8"/>
        <v>9</v>
      </c>
      <c r="BF23" s="173" t="str">
        <f t="shared" ca="1" si="23"/>
        <v>CenterPoint Energy, Inc.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NP</v>
      </c>
    </row>
    <row r="24" spans="1:61" ht="14" x14ac:dyDescent="0.15">
      <c r="A24" s="223" t="s">
        <v>261</v>
      </c>
      <c r="B24" s="224" t="s">
        <v>145</v>
      </c>
      <c r="C24" s="224">
        <v>19</v>
      </c>
      <c r="D24" s="224" t="s">
        <v>262</v>
      </c>
      <c r="E24" s="225" t="str">
        <f t="shared" ca="1" si="9"/>
        <v>R</v>
      </c>
      <c r="F24" s="347"/>
      <c r="G24" s="348">
        <f t="shared" ca="1" si="1"/>
        <v>15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342</v>
      </c>
      <c r="AR24" s="207" t="s">
        <v>315</v>
      </c>
      <c r="AS24" s="207" t="s">
        <v>315</v>
      </c>
      <c r="AT24" s="207"/>
      <c r="AV24" s="168">
        <f t="shared" si="5"/>
        <v>99</v>
      </c>
      <c r="AW24" s="168">
        <f>COUNTIF( AV$7:AV24, AV24 )</f>
        <v>1</v>
      </c>
      <c r="AX24" s="208">
        <f t="shared" si="22"/>
        <v>99.1</v>
      </c>
      <c r="AY24" s="168">
        <f t="shared" si="6"/>
        <v>44</v>
      </c>
      <c r="AZ24" s="169"/>
      <c r="BA24" s="169"/>
      <c r="BC24" s="168">
        <f t="shared" ca="1" si="24"/>
        <v>18</v>
      </c>
      <c r="BD24" s="209">
        <f t="shared" ca="1" si="8"/>
        <v>11</v>
      </c>
      <c r="BF24" s="173" t="str">
        <f t="shared" ca="1" si="23"/>
        <v>CMS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CMS</v>
      </c>
    </row>
    <row r="25" spans="1:61" ht="14" x14ac:dyDescent="0.15">
      <c r="A25" s="223" t="s">
        <v>263</v>
      </c>
      <c r="B25" s="224" t="s">
        <v>145</v>
      </c>
      <c r="C25" s="224">
        <v>19</v>
      </c>
      <c r="D25" s="224" t="s">
        <v>199</v>
      </c>
      <c r="E25" s="225" t="str">
        <f t="shared" ca="1" si="9"/>
        <v>R</v>
      </c>
      <c r="F25" s="347"/>
      <c r="G25" s="348">
        <f t="shared" ca="1" si="1"/>
        <v>17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5"/>
        <v>14</v>
      </c>
      <c r="AW25" s="168">
        <f>COUNTIF( AV$7:AV25, AV25 )</f>
        <v>8</v>
      </c>
      <c r="AX25" s="208">
        <f t="shared" si="22"/>
        <v>14.8</v>
      </c>
      <c r="AY25" s="168">
        <f t="shared" si="6"/>
        <v>21</v>
      </c>
      <c r="AZ25" s="169"/>
      <c r="BA25" s="169"/>
      <c r="BC25" s="168">
        <f t="shared" ca="1" si="24"/>
        <v>19</v>
      </c>
      <c r="BD25" s="209">
        <f t="shared" ca="1" si="8"/>
        <v>13</v>
      </c>
      <c r="BF25" s="173" t="str">
        <f t="shared" ca="1" si="23"/>
        <v>Dominion Energy, Inc.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</v>
      </c>
    </row>
    <row r="26" spans="1:61" ht="14" x14ac:dyDescent="0.15">
      <c r="A26" s="223" t="s">
        <v>266</v>
      </c>
      <c r="B26" s="224" t="s">
        <v>145</v>
      </c>
      <c r="C26" s="224">
        <v>19</v>
      </c>
      <c r="D26" s="224" t="s">
        <v>267</v>
      </c>
      <c r="E26" s="225" t="str">
        <f t="shared" ca="1" si="9"/>
        <v>M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5</v>
      </c>
      <c r="AR26" s="207" t="s">
        <v>144</v>
      </c>
      <c r="AS26" s="207">
        <v>20</v>
      </c>
      <c r="AT26" s="207" t="s">
        <v>236</v>
      </c>
      <c r="AV26" s="168">
        <f t="shared" si="5"/>
        <v>2</v>
      </c>
      <c r="AW26" s="168">
        <f>COUNTIF( AV$7:AV26, AV26 )</f>
        <v>5</v>
      </c>
      <c r="AX26" s="208">
        <f t="shared" si="22"/>
        <v>2.5</v>
      </c>
      <c r="AY26" s="168">
        <f t="shared" si="6"/>
        <v>6</v>
      </c>
      <c r="AZ26" s="169"/>
      <c r="BA26" s="169"/>
      <c r="BC26" s="168">
        <f t="shared" ca="1" si="24"/>
        <v>20</v>
      </c>
      <c r="BD26" s="209">
        <f t="shared" ca="1" si="8"/>
        <v>15</v>
      </c>
      <c r="BF26" s="173" t="str">
        <f t="shared" ca="1" si="23"/>
        <v>DTE Energy Company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TE</v>
      </c>
    </row>
    <row r="27" spans="1:61" ht="14" x14ac:dyDescent="0.15">
      <c r="A27" s="223" t="s">
        <v>272</v>
      </c>
      <c r="B27" s="224" t="s">
        <v>145</v>
      </c>
      <c r="C27" s="224">
        <v>19</v>
      </c>
      <c r="D27" s="224" t="s">
        <v>273</v>
      </c>
      <c r="E27" s="225" t="str">
        <f t="shared" ca="1" si="9"/>
        <v>R</v>
      </c>
      <c r="F27" s="347"/>
      <c r="G27" s="348">
        <f t="shared" ca="1" si="1"/>
        <v>22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40</v>
      </c>
      <c r="AR27" s="207" t="s">
        <v>144</v>
      </c>
      <c r="AS27" s="207">
        <v>20</v>
      </c>
      <c r="AT27" s="207" t="s">
        <v>241</v>
      </c>
      <c r="AV27" s="168">
        <f t="shared" si="5"/>
        <v>2</v>
      </c>
      <c r="AW27" s="168">
        <f>COUNTIF( AV$7:AV27, AV27 )</f>
        <v>6</v>
      </c>
      <c r="AX27" s="208">
        <f t="shared" si="22"/>
        <v>2.6</v>
      </c>
      <c r="AY27" s="168">
        <f t="shared" si="6"/>
        <v>7</v>
      </c>
      <c r="AZ27" s="169"/>
      <c r="BA27" s="169"/>
      <c r="BC27" s="168">
        <f t="shared" ca="1" si="24"/>
        <v>21</v>
      </c>
      <c r="BD27" s="209">
        <f t="shared" ca="1" si="8"/>
        <v>19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ht="14" x14ac:dyDescent="0.15">
      <c r="A28" s="223" t="s">
        <v>274</v>
      </c>
      <c r="B28" s="224" t="s">
        <v>145</v>
      </c>
      <c r="C28" s="224">
        <v>19</v>
      </c>
      <c r="D28" s="224" t="s">
        <v>275</v>
      </c>
      <c r="E28" s="225" t="str">
        <f t="shared" ca="1" si="9"/>
        <v>MR</v>
      </c>
      <c r="F28" s="347"/>
      <c r="G28" s="348">
        <f t="shared" ca="1" si="1"/>
        <v>25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4</v>
      </c>
      <c r="AR28" s="207" t="s">
        <v>145</v>
      </c>
      <c r="AS28" s="207">
        <v>19</v>
      </c>
      <c r="AT28" s="207" t="s">
        <v>275</v>
      </c>
      <c r="AV28" s="168">
        <f t="shared" si="5"/>
        <v>14</v>
      </c>
      <c r="AW28" s="168">
        <f>COUNTIF( AV$7:AV28, AV28 )</f>
        <v>9</v>
      </c>
      <c r="AX28" s="208">
        <f t="shared" si="22"/>
        <v>14.9</v>
      </c>
      <c r="AY28" s="168">
        <f t="shared" si="6"/>
        <v>22</v>
      </c>
      <c r="AZ28" s="169"/>
      <c r="BA28" s="169"/>
      <c r="BC28" s="168">
        <f t="shared" ca="1" si="24"/>
        <v>22</v>
      </c>
      <c r="BD28" s="209">
        <f t="shared" ca="1" si="8"/>
        <v>22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ht="14" x14ac:dyDescent="0.1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9"/>
        <v>MR</v>
      </c>
      <c r="F29" s="347"/>
      <c r="G29" s="348">
        <f t="shared" ca="1" si="1"/>
        <v>29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0</v>
      </c>
      <c r="AR29" s="207" t="s">
        <v>146</v>
      </c>
      <c r="AS29" s="207">
        <v>18</v>
      </c>
      <c r="AT29" s="207" t="s">
        <v>281</v>
      </c>
      <c r="AV29" s="168">
        <f t="shared" si="5"/>
        <v>30</v>
      </c>
      <c r="AW29" s="168">
        <f>COUNTIF( AV$7:AV29, AV29 )</f>
        <v>4</v>
      </c>
      <c r="AX29" s="208">
        <f t="shared" si="22"/>
        <v>30.4</v>
      </c>
      <c r="AY29" s="168">
        <f t="shared" si="6"/>
        <v>33</v>
      </c>
      <c r="AZ29" s="169"/>
      <c r="BA29" s="169"/>
      <c r="BC29" s="168">
        <f t="shared" ca="1" si="24"/>
        <v>23</v>
      </c>
      <c r="BD29" s="209">
        <f t="shared" ca="1" si="8"/>
        <v>27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ht="14" x14ac:dyDescent="0.15">
      <c r="A30" s="223" t="s">
        <v>278</v>
      </c>
      <c r="B30" s="224" t="s">
        <v>145</v>
      </c>
      <c r="C30" s="224">
        <v>19</v>
      </c>
      <c r="D30" s="224" t="s">
        <v>279</v>
      </c>
      <c r="E30" s="225" t="str">
        <f t="shared" ca="1" si="9"/>
        <v>R</v>
      </c>
      <c r="F30" s="347"/>
      <c r="G30" s="348">
        <f t="shared" ca="1" si="1"/>
        <v>32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5"/>
        <v>39</v>
      </c>
      <c r="AW30" s="168">
        <f>COUNTIF( AV$7:AV30, AV30 )</f>
        <v>2</v>
      </c>
      <c r="AX30" s="208">
        <f t="shared" si="22"/>
        <v>39.200000000000003</v>
      </c>
      <c r="AY30" s="168">
        <f t="shared" si="6"/>
        <v>40</v>
      </c>
      <c r="AZ30" s="169"/>
      <c r="BA30" s="169"/>
      <c r="BC30" s="168">
        <f t="shared" ca="1" si="24"/>
        <v>24</v>
      </c>
      <c r="BD30" s="209">
        <f t="shared" ca="1" si="8"/>
        <v>29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ht="14" x14ac:dyDescent="0.15">
      <c r="A31" s="223" t="s">
        <v>282</v>
      </c>
      <c r="B31" s="224" t="s">
        <v>145</v>
      </c>
      <c r="C31" s="224">
        <v>19</v>
      </c>
      <c r="D31" s="224" t="s">
        <v>283</v>
      </c>
      <c r="E31" s="225" t="str">
        <f t="shared" ca="1" si="9"/>
        <v>R</v>
      </c>
      <c r="F31" s="347"/>
      <c r="G31" s="348">
        <f t="shared" ca="1" si="1"/>
        <v>34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5"/>
        <v>30</v>
      </c>
      <c r="AW31" s="168">
        <f>COUNTIF( AV$7:AV31, AV31 )</f>
        <v>5</v>
      </c>
      <c r="AX31" s="208">
        <f t="shared" si="22"/>
        <v>30.5</v>
      </c>
      <c r="AY31" s="168">
        <f t="shared" si="6"/>
        <v>34</v>
      </c>
      <c r="AZ31" s="169"/>
      <c r="BA31" s="169"/>
      <c r="BC31" s="168">
        <f t="shared" ca="1" si="24"/>
        <v>25</v>
      </c>
      <c r="BD31" s="209">
        <f t="shared" ca="1" si="8"/>
        <v>31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ht="14" x14ac:dyDescent="0.15">
      <c r="A32" s="223" t="s">
        <v>290</v>
      </c>
      <c r="B32" s="224" t="s">
        <v>145</v>
      </c>
      <c r="C32" s="224">
        <v>19</v>
      </c>
      <c r="D32" s="224" t="s">
        <v>291</v>
      </c>
      <c r="E32" s="225" t="str">
        <f t="shared" ca="1" si="9"/>
        <v>R</v>
      </c>
      <c r="F32" s="347"/>
      <c r="G32" s="348">
        <f t="shared" ca="1" si="1"/>
        <v>39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92</v>
      </c>
      <c r="AR32" s="207" t="s">
        <v>146</v>
      </c>
      <c r="AS32" s="207">
        <v>18</v>
      </c>
      <c r="AT32" s="207" t="s">
        <v>293</v>
      </c>
      <c r="AV32" s="168">
        <f t="shared" si="5"/>
        <v>30</v>
      </c>
      <c r="AW32" s="168">
        <f>COUNTIF( AV$7:AV32, AV32 )</f>
        <v>6</v>
      </c>
      <c r="AX32" s="208">
        <f t="shared" si="22"/>
        <v>30.6</v>
      </c>
      <c r="AY32" s="168">
        <f t="shared" si="6"/>
        <v>35</v>
      </c>
      <c r="AZ32" s="169"/>
      <c r="BA32" s="169"/>
      <c r="BC32" s="168">
        <f t="shared" ca="1" si="24"/>
        <v>26</v>
      </c>
      <c r="BD32" s="209">
        <f t="shared" ca="1" si="8"/>
        <v>36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ht="14" x14ac:dyDescent="0.15">
      <c r="A33" s="223" t="s">
        <v>294</v>
      </c>
      <c r="B33" s="224" t="s">
        <v>145</v>
      </c>
      <c r="C33" s="224">
        <v>19</v>
      </c>
      <c r="D33" s="224" t="s">
        <v>295</v>
      </c>
      <c r="E33" s="225" t="str">
        <f t="shared" ca="1" si="9"/>
        <v>MR</v>
      </c>
      <c r="F33" s="347"/>
      <c r="G33" s="348">
        <f t="shared" ca="1" si="1"/>
        <v>4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5"/>
        <v>14</v>
      </c>
      <c r="AW33" s="168">
        <f>COUNTIF( AV$7:AV33, AV33 )</f>
        <v>10</v>
      </c>
      <c r="AX33" s="208">
        <f t="shared" si="22"/>
        <v>15</v>
      </c>
      <c r="AY33" s="168">
        <f t="shared" si="6"/>
        <v>23</v>
      </c>
      <c r="AZ33" s="169"/>
      <c r="BA33" s="169"/>
      <c r="BC33" s="168">
        <f t="shared" ca="1" si="24"/>
        <v>27</v>
      </c>
      <c r="BD33" s="209">
        <f t="shared" ca="1" si="8"/>
        <v>38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ht="14" x14ac:dyDescent="0.15">
      <c r="A34" s="223" t="s">
        <v>296</v>
      </c>
      <c r="B34" s="224" t="s">
        <v>145</v>
      </c>
      <c r="C34" s="224">
        <v>19</v>
      </c>
      <c r="D34" s="224" t="s">
        <v>297</v>
      </c>
      <c r="E34" s="225" t="str">
        <f t="shared" ca="1" si="9"/>
        <v>MR</v>
      </c>
      <c r="F34" s="347"/>
      <c r="G34" s="348">
        <f t="shared" ca="1" si="1"/>
        <v>4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5"/>
        <v>2</v>
      </c>
      <c r="AW34" s="168">
        <f>COUNTIF( AV$7:AV34, AV34 )</f>
        <v>7</v>
      </c>
      <c r="AX34" s="208">
        <f t="shared" si="22"/>
        <v>2.7</v>
      </c>
      <c r="AY34" s="168">
        <f t="shared" si="6"/>
        <v>8</v>
      </c>
      <c r="AZ34" s="169"/>
      <c r="BA34" s="169"/>
      <c r="BC34" s="168">
        <f t="shared" ca="1" si="24"/>
        <v>28</v>
      </c>
      <c r="BD34" s="209">
        <f t="shared" ca="1" si="8"/>
        <v>40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ht="14" x14ac:dyDescent="0.1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9"/>
        <v>R</v>
      </c>
      <c r="F35" s="347"/>
      <c r="G35" s="348">
        <f t="shared" ca="1" si="1"/>
        <v>44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5"/>
        <v>14</v>
      </c>
      <c r="AW35" s="168">
        <f>COUNTIF( AV$7:AV35, AV35 )</f>
        <v>11</v>
      </c>
      <c r="AX35" s="208">
        <f t="shared" si="22"/>
        <v>15.1</v>
      </c>
      <c r="AY35" s="168">
        <f t="shared" si="6"/>
        <v>24</v>
      </c>
      <c r="AZ35" s="169"/>
      <c r="BA35" s="169"/>
      <c r="BC35" s="168">
        <f t="shared" ca="1" si="24"/>
        <v>29</v>
      </c>
      <c r="BD35" s="209">
        <f t="shared" ca="1" si="8"/>
        <v>42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4" x14ac:dyDescent="0.15">
      <c r="A36" s="223" t="s">
        <v>222</v>
      </c>
      <c r="B36" s="224" t="s">
        <v>146</v>
      </c>
      <c r="C36" s="224">
        <v>18</v>
      </c>
      <c r="D36" s="224" t="s">
        <v>223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5"/>
        <v>30</v>
      </c>
      <c r="AW36" s="168">
        <f>COUNTIF( AV$7:AV36, AV36 )</f>
        <v>7</v>
      </c>
      <c r="AX36" s="208">
        <f t="shared" si="22"/>
        <v>30.7</v>
      </c>
      <c r="AY36" s="168">
        <f t="shared" si="6"/>
        <v>36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4" x14ac:dyDescent="0.15">
      <c r="A37" s="223" t="s">
        <v>243</v>
      </c>
      <c r="B37" s="224" t="s">
        <v>146</v>
      </c>
      <c r="C37" s="224">
        <v>18</v>
      </c>
      <c r="D37" s="224" t="s">
        <v>244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282</v>
      </c>
      <c r="AR37" s="207" t="s">
        <v>145</v>
      </c>
      <c r="AS37" s="207">
        <v>19</v>
      </c>
      <c r="AT37" s="207" t="s">
        <v>283</v>
      </c>
      <c r="AV37" s="168">
        <f t="shared" si="5"/>
        <v>14</v>
      </c>
      <c r="AW37" s="168">
        <f>COUNTIF( AV$7:AV37, AV37 )</f>
        <v>12</v>
      </c>
      <c r="AX37" s="208">
        <f t="shared" si="22"/>
        <v>15.2</v>
      </c>
      <c r="AY37" s="168">
        <f t="shared" si="6"/>
        <v>25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5" customHeight="1" x14ac:dyDescent="0.15">
      <c r="A38" s="223" t="s">
        <v>270</v>
      </c>
      <c r="B38" s="224" t="s">
        <v>146</v>
      </c>
      <c r="C38" s="224">
        <v>18</v>
      </c>
      <c r="D38" s="224" t="s">
        <v>271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4</v>
      </c>
      <c r="AR38" s="207" t="s">
        <v>146</v>
      </c>
      <c r="AS38" s="207">
        <v>18</v>
      </c>
      <c r="AT38" s="207" t="s">
        <v>305</v>
      </c>
      <c r="AV38" s="168">
        <f t="shared" si="5"/>
        <v>30</v>
      </c>
      <c r="AW38" s="168">
        <f>COUNTIF( AV$7:AV38, AV38 )</f>
        <v>8</v>
      </c>
      <c r="AX38" s="208">
        <f t="shared" si="22"/>
        <v>30.8</v>
      </c>
      <c r="AY38" s="168">
        <f t="shared" si="6"/>
        <v>37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4" x14ac:dyDescent="0.15">
      <c r="A39" s="223" t="s">
        <v>280</v>
      </c>
      <c r="B39" s="224" t="s">
        <v>146</v>
      </c>
      <c r="C39" s="224">
        <v>18</v>
      </c>
      <c r="D39" s="224" t="s">
        <v>281</v>
      </c>
      <c r="E39" s="225" t="str">
        <f t="shared" ca="1" si="9"/>
        <v>R</v>
      </c>
      <c r="F39" s="347"/>
      <c r="G39" s="348">
        <f t="shared" ca="1" si="1"/>
        <v>26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40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306</v>
      </c>
      <c r="AR39" s="207" t="s">
        <v>182</v>
      </c>
      <c r="AS39" s="207">
        <v>14</v>
      </c>
      <c r="AT39" s="207" t="s">
        <v>307</v>
      </c>
      <c r="AV39" s="168">
        <f t="shared" si="5"/>
        <v>43</v>
      </c>
      <c r="AW39" s="168">
        <f>COUNTIF( AV$7:AV39, AV39 )</f>
        <v>1</v>
      </c>
      <c r="AX39" s="208">
        <f t="shared" si="22"/>
        <v>43.1</v>
      </c>
      <c r="AY39" s="168">
        <f t="shared" si="6"/>
        <v>43</v>
      </c>
      <c r="AZ39" s="169"/>
      <c r="BA39" s="169"/>
      <c r="BC39" s="168">
        <f t="shared" ca="1" si="24"/>
        <v>33</v>
      </c>
      <c r="BD39" s="209">
        <f t="shared" ca="1" si="8"/>
        <v>23</v>
      </c>
      <c r="BF39" s="173" t="str">
        <f t="shared" ca="1" si="23"/>
        <v>FirstEnergy Corp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FE</v>
      </c>
    </row>
    <row r="40" spans="1:61" ht="14" x14ac:dyDescent="0.15">
      <c r="A40" s="223" t="s">
        <v>288</v>
      </c>
      <c r="B40" s="224" t="s">
        <v>146</v>
      </c>
      <c r="C40" s="224">
        <v>18</v>
      </c>
      <c r="D40" s="224" t="s">
        <v>289</v>
      </c>
      <c r="E40" s="225" t="str">
        <f t="shared" ca="1" si="9"/>
        <v>R</v>
      </c>
      <c r="F40" s="347"/>
      <c r="G40" s="348">
        <f t="shared" ca="1" si="1"/>
        <v>28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1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286</v>
      </c>
      <c r="AR40" s="207" t="s">
        <v>144</v>
      </c>
      <c r="AS40" s="207">
        <v>20</v>
      </c>
      <c r="AT40" s="207" t="s">
        <v>287</v>
      </c>
      <c r="AV40" s="168">
        <f t="shared" si="5"/>
        <v>2</v>
      </c>
      <c r="AW40" s="168">
        <f>COUNTIF( AV$7:AV40, AV40 )</f>
        <v>8</v>
      </c>
      <c r="AX40" s="208">
        <f t="shared" si="22"/>
        <v>2.8</v>
      </c>
      <c r="AY40" s="168">
        <f t="shared" si="6"/>
        <v>9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DACORP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IDA</v>
      </c>
    </row>
    <row r="41" spans="1:61" ht="14" x14ac:dyDescent="0.15">
      <c r="A41" s="223" t="s">
        <v>292</v>
      </c>
      <c r="B41" s="224" t="s">
        <v>146</v>
      </c>
      <c r="C41" s="224">
        <v>18</v>
      </c>
      <c r="D41" s="224" t="s">
        <v>293</v>
      </c>
      <c r="E41" s="225" t="str">
        <f t="shared" ca="1" si="9"/>
        <v>R</v>
      </c>
      <c r="F41" s="347"/>
      <c r="G41" s="348">
        <f t="shared" ca="1" si="1"/>
        <v>55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2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308</v>
      </c>
      <c r="AR41" s="207" t="s">
        <v>146</v>
      </c>
      <c r="AS41" s="207">
        <v>18</v>
      </c>
      <c r="AT41" s="207" t="s">
        <v>309</v>
      </c>
      <c r="AV41" s="168">
        <f t="shared" si="5"/>
        <v>30</v>
      </c>
      <c r="AW41" s="168">
        <f>COUNTIF( AV$7:AV41, AV41 )</f>
        <v>9</v>
      </c>
      <c r="AX41" s="208">
        <f t="shared" si="22"/>
        <v>30.9</v>
      </c>
      <c r="AY41" s="168">
        <f t="shared" si="6"/>
        <v>38</v>
      </c>
      <c r="AZ41" s="169"/>
      <c r="BA41" s="169"/>
      <c r="BC41" s="168">
        <f t="shared" ca="1" si="24"/>
        <v>35</v>
      </c>
      <c r="BD41" s="209">
        <f t="shared" ca="1" si="8"/>
        <v>26</v>
      </c>
      <c r="BF41" s="173" t="str">
        <f t="shared" ca="1" si="23"/>
        <v>IPALCO Enterprises, Inc.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**IPALCO</v>
      </c>
    </row>
    <row r="42" spans="1:61" ht="14" x14ac:dyDescent="0.15">
      <c r="A42" s="223" t="s">
        <v>302</v>
      </c>
      <c r="B42" s="224" t="s">
        <v>146</v>
      </c>
      <c r="C42" s="224">
        <v>18</v>
      </c>
      <c r="D42" s="224" t="s">
        <v>303</v>
      </c>
      <c r="E42" s="225" t="str">
        <f t="shared" ca="1" si="9"/>
        <v>R</v>
      </c>
      <c r="F42" s="347"/>
      <c r="G42" s="348">
        <f t="shared" ca="1" si="1"/>
        <v>3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3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90</v>
      </c>
      <c r="AR42" s="207" t="s">
        <v>145</v>
      </c>
      <c r="AS42" s="207">
        <v>19</v>
      </c>
      <c r="AT42" s="207" t="s">
        <v>291</v>
      </c>
      <c r="AV42" s="168">
        <f t="shared" si="5"/>
        <v>14</v>
      </c>
      <c r="AW42" s="168">
        <f>COUNTIF( AV$7:AV42, AV42 )</f>
        <v>13</v>
      </c>
      <c r="AX42" s="208">
        <f t="shared" si="22"/>
        <v>15.3</v>
      </c>
      <c r="AY42" s="168">
        <f t="shared" si="6"/>
        <v>26</v>
      </c>
      <c r="AZ42" s="169"/>
      <c r="BA42" s="169"/>
      <c r="BC42" s="168">
        <f t="shared" ca="1" si="24"/>
        <v>36</v>
      </c>
      <c r="BD42" s="209">
        <f t="shared" ca="1" si="8"/>
        <v>30</v>
      </c>
      <c r="BF42" s="173" t="str">
        <f t="shared" ca="1" si="23"/>
        <v>NorthWestern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NWE</v>
      </c>
    </row>
    <row r="43" spans="1:61" ht="14" x14ac:dyDescent="0.15">
      <c r="A43" s="223" t="s">
        <v>304</v>
      </c>
      <c r="B43" s="224" t="s">
        <v>146</v>
      </c>
      <c r="C43" s="224">
        <v>18</v>
      </c>
      <c r="D43" s="224" t="s">
        <v>305</v>
      </c>
      <c r="E43" s="225" t="str">
        <f t="shared" ca="1" si="9"/>
        <v>R</v>
      </c>
      <c r="F43" s="347"/>
      <c r="G43" s="348">
        <f t="shared" ca="1" si="1"/>
        <v>3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4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48</v>
      </c>
      <c r="AR43" s="207" t="s">
        <v>144</v>
      </c>
      <c r="AS43" s="207">
        <v>20</v>
      </c>
      <c r="AT43" s="207" t="s">
        <v>249</v>
      </c>
      <c r="AV43" s="168">
        <f t="shared" si="5"/>
        <v>2</v>
      </c>
      <c r="AW43" s="168">
        <f>COUNTIF( AV$7:AV43, AV43 )</f>
        <v>9</v>
      </c>
      <c r="AX43" s="208">
        <f t="shared" si="22"/>
        <v>2.9</v>
      </c>
      <c r="AY43" s="168">
        <f t="shared" si="6"/>
        <v>10</v>
      </c>
      <c r="AZ43" s="169"/>
      <c r="BA43" s="169"/>
      <c r="BC43" s="168">
        <f t="shared" ca="1" si="24"/>
        <v>37</v>
      </c>
      <c r="BD43" s="209">
        <f t="shared" ca="1" si="8"/>
        <v>32</v>
      </c>
      <c r="BF43" s="173" t="str">
        <f t="shared" ca="1" si="23"/>
        <v>Otter Tail Corporation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OTTR</v>
      </c>
    </row>
    <row r="44" spans="1:61" ht="14" x14ac:dyDescent="0.15">
      <c r="A44" s="223" t="s">
        <v>308</v>
      </c>
      <c r="B44" s="224" t="s">
        <v>146</v>
      </c>
      <c r="C44" s="224">
        <v>18</v>
      </c>
      <c r="D44" s="224" t="s">
        <v>309</v>
      </c>
      <c r="E44" s="225" t="str">
        <f t="shared" ca="1" si="9"/>
        <v>R</v>
      </c>
      <c r="F44" s="347"/>
      <c r="G44" s="348">
        <f t="shared" ca="1" si="1"/>
        <v>3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5</v>
      </c>
      <c r="AK44" s="169" t="str">
        <f t="shared" ca="1" si="21"/>
        <v>BBB</v>
      </c>
      <c r="AL44" s="169">
        <f t="shared" ca="1" si="21"/>
        <v>18</v>
      </c>
      <c r="AM44" s="169" t="str">
        <f t="shared" ca="1" si="4"/>
        <v/>
      </c>
      <c r="AQ44" s="207" t="s">
        <v>294</v>
      </c>
      <c r="AR44" s="207" t="s">
        <v>145</v>
      </c>
      <c r="AS44" s="207">
        <v>19</v>
      </c>
      <c r="AT44" s="207" t="s">
        <v>295</v>
      </c>
      <c r="AV44" s="168">
        <f t="shared" si="5"/>
        <v>14</v>
      </c>
      <c r="AW44" s="168">
        <f>COUNTIF( AV$7:AV44, AV44 )</f>
        <v>14</v>
      </c>
      <c r="AX44" s="208">
        <f t="shared" si="22"/>
        <v>15.4</v>
      </c>
      <c r="AY44" s="168">
        <f t="shared" si="6"/>
        <v>27</v>
      </c>
      <c r="AZ44" s="169"/>
      <c r="BA44" s="169"/>
      <c r="BC44" s="168">
        <f t="shared" ca="1" si="24"/>
        <v>38</v>
      </c>
      <c r="BD44" s="209">
        <f t="shared" ca="1" si="8"/>
        <v>35</v>
      </c>
      <c r="BF44" s="173" t="str">
        <f t="shared" ca="1" si="23"/>
        <v>PNM Resources, Inc.</v>
      </c>
      <c r="BG44" s="173" t="str">
        <f t="shared" ca="1" si="23"/>
        <v>BBB</v>
      </c>
      <c r="BH44" s="173">
        <f t="shared" ca="1" si="23"/>
        <v>18</v>
      </c>
      <c r="BI44" s="173" t="str">
        <f t="shared" ca="1" si="23"/>
        <v>PNM</v>
      </c>
    </row>
    <row r="45" spans="1:61" ht="14" x14ac:dyDescent="0.15">
      <c r="A45" s="223" t="s">
        <v>259</v>
      </c>
      <c r="B45" s="224" t="s">
        <v>147</v>
      </c>
      <c r="C45" s="224">
        <v>17</v>
      </c>
      <c r="D45" s="224" t="s">
        <v>260</v>
      </c>
      <c r="E45" s="225" t="str">
        <f t="shared" ca="1" si="9"/>
        <v>R</v>
      </c>
      <c r="F45" s="347"/>
      <c r="G45" s="348">
        <f t="shared" ca="1" si="1"/>
        <v>53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6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310</v>
      </c>
      <c r="AR45" s="207" t="s">
        <v>147</v>
      </c>
      <c r="AS45" s="207">
        <v>17</v>
      </c>
      <c r="AT45" s="207" t="s">
        <v>311</v>
      </c>
      <c r="AV45" s="168">
        <f t="shared" si="5"/>
        <v>39</v>
      </c>
      <c r="AW45" s="168">
        <f>COUNTIF( AV$7:AV45, AV45 )</f>
        <v>3</v>
      </c>
      <c r="AX45" s="208">
        <f t="shared" si="22"/>
        <v>39.299999999999997</v>
      </c>
      <c r="AY45" s="168">
        <f t="shared" si="6"/>
        <v>41</v>
      </c>
      <c r="AZ45" s="169"/>
      <c r="BA45" s="169"/>
      <c r="BC45" s="168">
        <f t="shared" ca="1" si="24"/>
        <v>39</v>
      </c>
      <c r="BD45" s="209">
        <f t="shared" ca="1" si="8"/>
        <v>10</v>
      </c>
      <c r="BF45" s="173" t="str">
        <f t="shared" ca="1" si="23"/>
        <v>Cleco Corporation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**CNL</v>
      </c>
    </row>
    <row r="46" spans="1:61" ht="14" x14ac:dyDescent="0.15">
      <c r="A46" s="223" t="s">
        <v>284</v>
      </c>
      <c r="B46" s="224" t="s">
        <v>147</v>
      </c>
      <c r="C46" s="224">
        <v>17</v>
      </c>
      <c r="D46" s="224" t="s">
        <v>285</v>
      </c>
      <c r="E46" s="225" t="str">
        <f t="shared" ca="1" si="9"/>
        <v>MR</v>
      </c>
      <c r="F46" s="347"/>
      <c r="G46" s="348">
        <f t="shared" ca="1" si="1"/>
        <v>27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7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6</v>
      </c>
      <c r="AR46" s="207" t="s">
        <v>145</v>
      </c>
      <c r="AS46" s="207">
        <v>19</v>
      </c>
      <c r="AT46" s="207" t="s">
        <v>297</v>
      </c>
      <c r="AV46" s="168">
        <f t="shared" si="5"/>
        <v>14</v>
      </c>
      <c r="AW46" s="168">
        <f>COUNTIF( AV$7:AV46, AV46 )</f>
        <v>15</v>
      </c>
      <c r="AX46" s="208">
        <f t="shared" si="22"/>
        <v>15.5</v>
      </c>
      <c r="AY46" s="168">
        <f t="shared" si="6"/>
        <v>28</v>
      </c>
      <c r="AZ46" s="169"/>
      <c r="BA46" s="169"/>
      <c r="BC46" s="168">
        <f t="shared" ca="1" si="24"/>
        <v>40</v>
      </c>
      <c r="BD46" s="209">
        <f t="shared" ca="1" si="8"/>
        <v>24</v>
      </c>
      <c r="BF46" s="173" t="str">
        <f t="shared" ca="1" si="23"/>
        <v>Hawaiian Electric Industries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HE</v>
      </c>
    </row>
    <row r="47" spans="1:61" ht="14" x14ac:dyDescent="0.15">
      <c r="A47" s="223" t="s">
        <v>310</v>
      </c>
      <c r="B47" s="224" t="s">
        <v>147</v>
      </c>
      <c r="C47" s="224">
        <v>17</v>
      </c>
      <c r="D47" s="224" t="s">
        <v>311</v>
      </c>
      <c r="E47" s="225" t="str">
        <f t="shared" ca="1" si="9"/>
        <v>R</v>
      </c>
      <c r="F47" s="347"/>
      <c r="G47" s="348">
        <f t="shared" ca="1" si="1"/>
        <v>57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8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298</v>
      </c>
      <c r="AR47" s="207" t="s">
        <v>144</v>
      </c>
      <c r="AS47" s="207">
        <v>20</v>
      </c>
      <c r="AT47" s="207" t="s">
        <v>299</v>
      </c>
      <c r="AV47" s="168">
        <f t="shared" si="5"/>
        <v>2</v>
      </c>
      <c r="AW47" s="168">
        <f>COUNTIF( AV$7:AV47, AV47 )</f>
        <v>10</v>
      </c>
      <c r="AX47" s="208">
        <f t="shared" si="22"/>
        <v>3</v>
      </c>
      <c r="AY47" s="168">
        <f t="shared" si="6"/>
        <v>11</v>
      </c>
      <c r="AZ47" s="169"/>
      <c r="BA47" s="169"/>
      <c r="BC47" s="168">
        <f t="shared" ca="1" si="24"/>
        <v>41</v>
      </c>
      <c r="BD47" s="209">
        <f t="shared" ca="1" si="8"/>
        <v>39</v>
      </c>
      <c r="BF47" s="173" t="str">
        <f t="shared" ca="1" si="23"/>
        <v>Puget Energy, Inc.</v>
      </c>
      <c r="BG47" s="173" t="str">
        <f t="shared" ca="1" si="23"/>
        <v>BBB-</v>
      </c>
      <c r="BH47" s="173">
        <f t="shared" ca="1" si="23"/>
        <v>17</v>
      </c>
      <c r="BI47" s="173" t="str">
        <f t="shared" ca="1" si="23"/>
        <v>**PSD</v>
      </c>
    </row>
    <row r="48" spans="1:61" ht="14" x14ac:dyDescent="0.15">
      <c r="A48" s="223" t="s">
        <v>264</v>
      </c>
      <c r="B48" s="224" t="s">
        <v>180</v>
      </c>
      <c r="C48" s="224">
        <v>15</v>
      </c>
      <c r="D48" s="224" t="s">
        <v>265</v>
      </c>
      <c r="E48" s="225" t="str">
        <f t="shared" ca="1" si="9"/>
        <v>R</v>
      </c>
      <c r="F48" s="347"/>
      <c r="G48" s="348">
        <f t="shared" ca="1" si="1"/>
        <v>54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9</v>
      </c>
      <c r="AK48" s="169" t="str">
        <f t="shared" ca="1" si="21"/>
        <v>BB</v>
      </c>
      <c r="AL48" s="169">
        <f t="shared" ca="1" si="21"/>
        <v>15</v>
      </c>
      <c r="AM48" s="169" t="str">
        <f t="shared" ca="1" si="4"/>
        <v/>
      </c>
      <c r="AQ48" s="207" t="s">
        <v>300</v>
      </c>
      <c r="AR48" s="207" t="s">
        <v>145</v>
      </c>
      <c r="AS48" s="207">
        <v>19</v>
      </c>
      <c r="AT48" s="207" t="s">
        <v>301</v>
      </c>
      <c r="AV48" s="168">
        <f t="shared" si="5"/>
        <v>14</v>
      </c>
      <c r="AW48" s="168">
        <f>COUNTIF( AV$7:AV48, AV48 )</f>
        <v>16</v>
      </c>
      <c r="AX48" s="208">
        <f t="shared" si="22"/>
        <v>15.6</v>
      </c>
      <c r="AY48" s="168">
        <f t="shared" si="6"/>
        <v>29</v>
      </c>
      <c r="AZ48" s="169"/>
      <c r="BA48" s="169"/>
      <c r="BC48" s="168">
        <f t="shared" ca="1" si="24"/>
        <v>42</v>
      </c>
      <c r="BD48" s="209">
        <f t="shared" ca="1" si="8"/>
        <v>14</v>
      </c>
      <c r="BF48" s="173" t="str">
        <f t="shared" ca="1" si="23"/>
        <v>DPL Inc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**DPL</v>
      </c>
    </row>
    <row r="49" spans="1:61" ht="14" x14ac:dyDescent="0.15">
      <c r="A49" s="223" t="s">
        <v>306</v>
      </c>
      <c r="B49" s="224" t="s">
        <v>182</v>
      </c>
      <c r="C49" s="224">
        <v>14</v>
      </c>
      <c r="D49" s="224" t="s">
        <v>307</v>
      </c>
      <c r="E49" s="225" t="str">
        <f t="shared" ca="1" si="9"/>
        <v>R</v>
      </c>
      <c r="F49" s="347"/>
      <c r="G49" s="348">
        <f t="shared" ca="1" si="1"/>
        <v>36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50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2</v>
      </c>
      <c r="AR49" s="207" t="s">
        <v>144</v>
      </c>
      <c r="AS49" s="207">
        <v>20</v>
      </c>
      <c r="AT49" s="207" t="s">
        <v>253</v>
      </c>
      <c r="AV49" s="168">
        <f t="shared" si="5"/>
        <v>2</v>
      </c>
      <c r="AW49" s="168">
        <f>COUNTIF( AV$7:AV49, AV49 )</f>
        <v>11</v>
      </c>
      <c r="AX49" s="208">
        <f t="shared" si="22"/>
        <v>3.1</v>
      </c>
      <c r="AY49" s="168">
        <f t="shared" si="6"/>
        <v>12</v>
      </c>
      <c r="AZ49" s="169"/>
      <c r="BA49" s="169"/>
      <c r="BC49" s="168">
        <f t="shared" ca="1" si="24"/>
        <v>43</v>
      </c>
      <c r="BD49" s="209">
        <f t="shared" ca="1" si="8"/>
        <v>33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4" x14ac:dyDescent="0.15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si="3"/>
        <v/>
      </c>
      <c r="AH50" s="169" t="str">
        <f t="shared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 t="s">
        <v>256</v>
      </c>
      <c r="AR50" s="207" t="s">
        <v>144</v>
      </c>
      <c r="AS50" s="207">
        <v>20</v>
      </c>
      <c r="AT50" s="207" t="s">
        <v>257</v>
      </c>
      <c r="AV50" s="168">
        <f t="shared" si="5"/>
        <v>2</v>
      </c>
      <c r="AW50" s="168">
        <f>COUNTIF( AV$7:AV50, AV50 )</f>
        <v>12</v>
      </c>
      <c r="AX50" s="208">
        <f t="shared" si="22"/>
        <v>3.2</v>
      </c>
      <c r="AY50" s="168">
        <f t="shared" si="6"/>
        <v>13</v>
      </c>
      <c r="AZ50" s="169"/>
      <c r="BA50" s="169"/>
      <c r="BC50" s="168">
        <f t="shared" ca="1" si="24"/>
        <v>44</v>
      </c>
      <c r="BD50" s="209">
        <f t="shared" ca="1" si="8"/>
        <v>18</v>
      </c>
      <c r="BF50" s="173" t="str">
        <f t="shared" ca="1" si="23"/>
        <v>El Paso Electric Company</v>
      </c>
      <c r="BG50" s="173" t="str">
        <f t="shared" ca="1" si="23"/>
        <v/>
      </c>
      <c r="BH50" s="173" t="str">
        <f t="shared" ca="1" si="23"/>
        <v/>
      </c>
      <c r="BI50" s="173">
        <f t="shared" ca="1" si="23"/>
        <v>0</v>
      </c>
    </row>
    <row r="51" spans="1:61" ht="14" x14ac:dyDescent="0.1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5"/>
        <v>99</v>
      </c>
      <c r="AW51" s="168">
        <f>COUNTIF( AV$7:AV51, AV51 )</f>
        <v>2</v>
      </c>
      <c r="AX51" s="208">
        <f t="shared" si="22"/>
        <v>99.2</v>
      </c>
      <c r="AY51" s="168">
        <f t="shared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4" x14ac:dyDescent="0.1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5"/>
        <v>99</v>
      </c>
      <c r="AW52" s="168">
        <f>COUNTIF( AV$7:AV52, AV52 )</f>
        <v>3</v>
      </c>
      <c r="AX52" s="208">
        <f t="shared" si="22"/>
        <v>99.3</v>
      </c>
      <c r="AY52" s="168">
        <f t="shared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4" x14ac:dyDescent="0.1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5"/>
        <v>99</v>
      </c>
      <c r="AW53" s="168">
        <f>COUNTIF( AV$7:AV53, AV53 )</f>
        <v>4</v>
      </c>
      <c r="AX53" s="208">
        <f t="shared" si="22"/>
        <v>99.4</v>
      </c>
      <c r="AY53" s="168">
        <f t="shared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4" x14ac:dyDescent="0.1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5"/>
        <v>99</v>
      </c>
      <c r="AW54" s="168">
        <f>COUNTIF( AV$7:AV54, AV54 )</f>
        <v>5</v>
      </c>
      <c r="AX54" s="208">
        <f t="shared" si="22"/>
        <v>99.5</v>
      </c>
      <c r="AY54" s="168">
        <f t="shared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4" x14ac:dyDescent="0.1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5"/>
        <v>99</v>
      </c>
      <c r="AW55" s="168">
        <f>COUNTIF( AV$7:AV55, AV55 )</f>
        <v>6</v>
      </c>
      <c r="AX55" s="208">
        <f t="shared" si="22"/>
        <v>99.6</v>
      </c>
      <c r="AY55" s="168">
        <f t="shared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5"/>
        <v>99</v>
      </c>
      <c r="AW56" s="168">
        <f>COUNTIF( AV$7:AV56, AV56 )</f>
        <v>7</v>
      </c>
      <c r="AX56" s="208">
        <f t="shared" si="22"/>
        <v>99.7</v>
      </c>
      <c r="AY56" s="168">
        <f t="shared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5"/>
        <v>99</v>
      </c>
      <c r="AW57" s="168">
        <f>COUNTIF( AV$7:AV57, AV57 )</f>
        <v>8</v>
      </c>
      <c r="AX57" s="208">
        <f t="shared" si="22"/>
        <v>99.8</v>
      </c>
      <c r="AY57" s="168">
        <f t="shared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5"/>
        <v>99</v>
      </c>
      <c r="AW58" s="168">
        <f>COUNTIF( AV$7:AV58, AV58 )</f>
        <v>9</v>
      </c>
      <c r="AX58" s="208">
        <f t="shared" si="22"/>
        <v>99.9</v>
      </c>
      <c r="AY58" s="168">
        <f t="shared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5"/>
        <v>99</v>
      </c>
      <c r="AW59" s="168">
        <f>COUNTIF( AV$7:AV59, AV59 )</f>
        <v>10</v>
      </c>
      <c r="AX59" s="208">
        <f t="shared" si="22"/>
        <v>100</v>
      </c>
      <c r="AY59" s="168">
        <f t="shared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5"/>
        <v>99</v>
      </c>
      <c r="AW60" s="168">
        <f>COUNTIF( AV$7:AV60, AV60 )</f>
        <v>11</v>
      </c>
      <c r="AX60" s="208">
        <f t="shared" si="22"/>
        <v>100.1</v>
      </c>
      <c r="AY60" s="168">
        <f t="shared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9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5"/>
        <v>99</v>
      </c>
      <c r="AW61" s="168">
        <f>COUNTIF( AV$7:AV61, AV61 )</f>
        <v>12</v>
      </c>
      <c r="AX61" s="208">
        <f t="shared" si="22"/>
        <v>100.2</v>
      </c>
      <c r="AY61" s="168">
        <f t="shared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>IF( LEN( C62 ) = 0, 0, IF( C62 = C61, AF61, IF( AF61 = 1, 0, 1 ) ) )</f>
        <v>0</v>
      </c>
      <c r="AG62" s="169" t="str">
        <f t="shared" si="3"/>
        <v/>
      </c>
      <c r="AH62" s="169" t="str">
        <f t="shared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5"/>
        <v>99</v>
      </c>
      <c r="AW62" s="168">
        <f>COUNTIF( AV$7:AV62, AV62 )</f>
        <v>13</v>
      </c>
      <c r="AX62" s="208">
        <f t="shared" si="22"/>
        <v>100.3</v>
      </c>
      <c r="AY62" s="168">
        <f t="shared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si="5"/>
        <v>99</v>
      </c>
      <c r="AW63" s="168">
        <f>COUNTIF( AV$7:AV63, AV63 )</f>
        <v>14</v>
      </c>
      <c r="AX63" s="208">
        <f t="shared" si="22"/>
        <v>100.4</v>
      </c>
      <c r="AY63" s="168">
        <f t="shared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61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863636363636363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15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15">
      <c r="A70" s="202"/>
      <c r="B70" s="202"/>
      <c r="F70" s="173"/>
      <c r="H70" s="173"/>
      <c r="I70" s="173"/>
      <c r="J70" s="350"/>
      <c r="K70" s="350"/>
    </row>
    <row r="71" spans="1:61" x14ac:dyDescent="0.15">
      <c r="A71" s="203" t="s">
        <v>317</v>
      </c>
      <c r="F71" s="173"/>
      <c r="H71" s="173"/>
      <c r="I71" s="173"/>
    </row>
    <row r="72" spans="1:61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61" x14ac:dyDescent="0.15">
      <c r="A73" s="205" t="s">
        <v>319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61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61" x14ac:dyDescent="0.15">
      <c r="A76" s="203"/>
      <c r="AQ76" s="207"/>
      <c r="AR76" s="207"/>
      <c r="AS76" s="207"/>
    </row>
    <row r="77" spans="1:61" x14ac:dyDescent="0.15">
      <c r="C77" s="190">
        <f>SUMPRODUCT( L8:L13, Y8:Y13 ) / L14</f>
        <v>18.88636363636363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xmlns:xlrd2="http://schemas.microsoft.com/office/spreadsheetml/2017/richdata2"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43" priority="31" stopIfTrue="1">
      <formula>IF( $AH7 = 1, TRUE, FALSE )</formula>
    </cfRule>
    <cfRule type="expression" dxfId="1342" priority="32" stopIfTrue="1">
      <formula>IF( $AG7 = 1, TRUE, FALSE )</formula>
    </cfRule>
    <cfRule type="expression" dxfId="1341" priority="33" stopIfTrue="1">
      <formula>IF( $AF7 = 1, TRUE, FALSE )</formula>
    </cfRule>
  </conditionalFormatting>
  <conditionalFormatting sqref="A67:E67">
    <cfRule type="expression" dxfId="1340" priority="34" stopIfTrue="1">
      <formula>IF( $AH67 = 1, TRUE, FALSE )</formula>
    </cfRule>
    <cfRule type="expression" dxfId="1339" priority="35" stopIfTrue="1">
      <formula>IF( $AG67 = 1, TRUE, FALSE )</formula>
    </cfRule>
    <cfRule type="expression" dxfId="1338" priority="36" stopIfTrue="1">
      <formula>IF( $AF67 = 1, TRUE, FALSE )</formula>
    </cfRule>
  </conditionalFormatting>
  <conditionalFormatting sqref="A66:E66">
    <cfRule type="expression" dxfId="1337" priority="28" stopIfTrue="1">
      <formula>IF( $AH66 = 1, TRUE, FALSE )</formula>
    </cfRule>
    <cfRule type="expression" dxfId="1336" priority="29" stopIfTrue="1">
      <formula>IF( $AG66 = 1, TRUE, FALSE )</formula>
    </cfRule>
    <cfRule type="expression" dxfId="1335" priority="30" stopIfTrue="1">
      <formula>IF( $AF66 = 1, TRUE, FALSE )</formula>
    </cfRule>
  </conditionalFormatting>
  <conditionalFormatting sqref="A8:D33 B7:D7 A35:D58">
    <cfRule type="expression" dxfId="1334" priority="25" stopIfTrue="1">
      <formula>IF( $AH7 = 1, TRUE, FALSE )</formula>
    </cfRule>
    <cfRule type="expression" dxfId="1333" priority="26" stopIfTrue="1">
      <formula>IF( $AG7 = 1, TRUE, FALSE )</formula>
    </cfRule>
    <cfRule type="expression" dxfId="1332" priority="27" stopIfTrue="1">
      <formula>IF( $AF7 = 1, TRUE, FALSE )</formula>
    </cfRule>
  </conditionalFormatting>
  <conditionalFormatting sqref="A59:D59">
    <cfRule type="expression" dxfId="1331" priority="22" stopIfTrue="1">
      <formula>IF( $AH59 = 1, TRUE, FALSE )</formula>
    </cfRule>
    <cfRule type="expression" dxfId="1330" priority="23" stopIfTrue="1">
      <formula>IF( $AG59 = 1, TRUE, FALSE )</formula>
    </cfRule>
    <cfRule type="expression" dxfId="1329" priority="24" stopIfTrue="1">
      <formula>IF( $AF59 = 1, TRUE, FALSE )</formula>
    </cfRule>
  </conditionalFormatting>
  <conditionalFormatting sqref="A61:D65">
    <cfRule type="expression" dxfId="1328" priority="19" stopIfTrue="1">
      <formula>IF( $AH61 = 1, TRUE, FALSE )</formula>
    </cfRule>
    <cfRule type="expression" dxfId="1327" priority="20" stopIfTrue="1">
      <formula>IF( $AG61 = 1, TRUE, FALSE )</formula>
    </cfRule>
    <cfRule type="expression" dxfId="1326" priority="21" stopIfTrue="1">
      <formula>IF( $AF61 = 1, TRUE, FALSE )</formula>
    </cfRule>
  </conditionalFormatting>
  <conditionalFormatting sqref="U8:U12">
    <cfRule type="cellIs" dxfId="1325" priority="18" operator="equal">
      <formula>0</formula>
    </cfRule>
  </conditionalFormatting>
  <conditionalFormatting sqref="O8:O12 Q8:Q12">
    <cfRule type="cellIs" dxfId="1324" priority="17" operator="equal">
      <formula>0</formula>
    </cfRule>
  </conditionalFormatting>
  <conditionalFormatting sqref="V8:V12">
    <cfRule type="cellIs" dxfId="1323" priority="16" operator="equal">
      <formula>0</formula>
    </cfRule>
  </conditionalFormatting>
  <conditionalFormatting sqref="S8:S12">
    <cfRule type="cellIs" dxfId="1322" priority="14" operator="equal">
      <formula>0</formula>
    </cfRule>
  </conditionalFormatting>
  <conditionalFormatting sqref="R8:R12">
    <cfRule type="cellIs" dxfId="1321" priority="15" operator="equal">
      <formula>0</formula>
    </cfRule>
  </conditionalFormatting>
  <conditionalFormatting sqref="P8:P12">
    <cfRule type="cellIs" dxfId="1320" priority="13" operator="equal">
      <formula>0</formula>
    </cfRule>
  </conditionalFormatting>
  <conditionalFormatting sqref="M8:M12">
    <cfRule type="cellIs" dxfId="1319" priority="12" operator="equal">
      <formula>0</formula>
    </cfRule>
  </conditionalFormatting>
  <conditionalFormatting sqref="T8:T12">
    <cfRule type="cellIs" dxfId="1318" priority="11" operator="equal">
      <formula>0</formula>
    </cfRule>
  </conditionalFormatting>
  <conditionalFormatting sqref="N8:N12">
    <cfRule type="cellIs" dxfId="1317" priority="10" operator="equal">
      <formula>0</formula>
    </cfRule>
  </conditionalFormatting>
  <conditionalFormatting sqref="K8:K12">
    <cfRule type="cellIs" dxfId="1316" priority="9" operator="equal">
      <formula>0</formula>
    </cfRule>
  </conditionalFormatting>
  <conditionalFormatting sqref="I8:I12">
    <cfRule type="cellIs" dxfId="1315" priority="8" operator="equal">
      <formula>0</formula>
    </cfRule>
  </conditionalFormatting>
  <conditionalFormatting sqref="W8:W12">
    <cfRule type="cellIs" dxfId="1314" priority="7" operator="equal">
      <formula>0</formula>
    </cfRule>
  </conditionalFormatting>
  <conditionalFormatting sqref="A7">
    <cfRule type="expression" dxfId="1313" priority="4" stopIfTrue="1">
      <formula>IF( $AH7 = 1, TRUE, FALSE )</formula>
    </cfRule>
    <cfRule type="expression" dxfId="1312" priority="5" stopIfTrue="1">
      <formula>IF( $AG7 = 1, TRUE, FALSE )</formula>
    </cfRule>
    <cfRule type="expression" dxfId="1311" priority="6" stopIfTrue="1">
      <formula>IF( $AF7 = 1, TRUE, FALSE )</formula>
    </cfRule>
  </conditionalFormatting>
  <conditionalFormatting sqref="A34:D34">
    <cfRule type="expression" dxfId="1310" priority="1" stopIfTrue="1">
      <formula>IF( $AH34 = 1, TRUE, FALSE )</formula>
    </cfRule>
    <cfRule type="expression" dxfId="1309" priority="2" stopIfTrue="1">
      <formula>IF( $AG34 = 1, TRUE, FALSE )</formula>
    </cfRule>
    <cfRule type="expression" dxfId="1308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20 Q2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9</v>
      </c>
      <c r="G2" s="172" t="s">
        <v>337</v>
      </c>
      <c r="AJ2" s="173" t="str">
        <f>AJ4 &amp; AJ3</f>
        <v>'Credit_2020Q1'!d:d</v>
      </c>
      <c r="AK2" s="173" t="str">
        <f>AK4 &amp; AK3</f>
        <v>'Credit_2020Q1'!b1</v>
      </c>
      <c r="AL2" s="173" t="str">
        <f>AL4 &amp; AL3</f>
        <v>'Credit_2020Q1'!c1</v>
      </c>
      <c r="AQ2" s="169"/>
    </row>
    <row r="3" spans="1:61" ht="19" hidden="1" outlineLevel="1" x14ac:dyDescent="0.15">
      <c r="A3" s="167"/>
      <c r="E3" s="174" t="str">
        <f>"'" &amp; E2 &amp; "'!"</f>
        <v>'Reg_Percent_2019'!</v>
      </c>
      <c r="G3" s="168" t="str">
        <f>"'" &amp; G2 &amp; "'!"</f>
        <v>'Reg_Percent_2019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20Q1'!</v>
      </c>
      <c r="AK4" s="169" t="str">
        <f t="shared" ref="AK4:AL4" si="0">$AQ$5</f>
        <v>'Credit_2020Q1'!</v>
      </c>
      <c r="AL4" s="169" t="str">
        <f t="shared" si="0"/>
        <v>'Credit_2020Q1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5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0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43</v>
      </c>
    </row>
    <row r="6" spans="1:61" ht="28.5" customHeight="1" x14ac:dyDescent="0.15">
      <c r="A6" s="219" t="s">
        <v>217</v>
      </c>
      <c r="B6" s="220" t="s">
        <v>344</v>
      </c>
      <c r="C6" s="249" t="s">
        <v>219</v>
      </c>
      <c r="D6" s="221"/>
      <c r="E6" s="222">
        <f ca="1">INDIRECT( E3 &amp; G1 )</f>
        <v>43830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6</v>
      </c>
      <c r="AS7" s="207">
        <v>18</v>
      </c>
      <c r="AT7" s="207" t="s">
        <v>223</v>
      </c>
      <c r="AV7" s="168">
        <f t="shared" ref="AV7:AV38" si="5">IF( LEN( AS7 ) = 0, 99, RANK( AS7, $AS$7:$AS$62 ) )</f>
        <v>30</v>
      </c>
      <c r="AW7" s="168">
        <f>COUNTIF( AV7:AV$7, AV7 )</f>
        <v>1</v>
      </c>
      <c r="AX7" s="208">
        <f>AV7 + AW7 / 10</f>
        <v>30.1</v>
      </c>
      <c r="AY7" s="168">
        <f t="shared" ref="AY7:AY38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38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10">COUNTIF($C$7:$C$67,$X8)</f>
        <v>2</v>
      </c>
      <c r="M8" s="214">
        <f t="shared" ref="M8:M13" si="11">IF( L8 = 0, "", L8/L$14 )</f>
        <v>4.444444444444444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si="5"/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F50" ca="1" si="23">OFFSET( AQ$6, $BD8, 0 )</f>
        <v>Alliant Energy Corporation</v>
      </c>
      <c r="BG8" s="173" t="str">
        <f t="shared" ref="BG8:BG50" ca="1" si="24">OFFSET( AR$6, $BD8, 0 )</f>
        <v>A-</v>
      </c>
      <c r="BH8" s="173">
        <f t="shared" ref="BH8:BH50" ca="1" si="25">OFFSET( AS$6, $BD8, 0 )</f>
        <v>20</v>
      </c>
      <c r="BI8" s="173" t="str">
        <f t="shared" ref="BI8:BI50" ca="1" si="26">OFFSET( AT$6, $BD8, 0 )</f>
        <v>LNT</v>
      </c>
    </row>
    <row r="9" spans="1:61" ht="14" x14ac:dyDescent="0.1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si="10"/>
        <v>12</v>
      </c>
      <c r="M9" s="216">
        <f t="shared" si="11"/>
        <v>0.26666666666666666</v>
      </c>
      <c r="N9" s="234"/>
      <c r="O9" s="215">
        <f t="shared" ca="1" si="12"/>
        <v>11</v>
      </c>
      <c r="P9" s="216">
        <f t="shared" ca="1" si="13"/>
        <v>0.31428571428571428</v>
      </c>
      <c r="Q9" s="234"/>
      <c r="R9" s="215">
        <f t="shared" ca="1" si="14"/>
        <v>1</v>
      </c>
      <c r="S9" s="216">
        <f t="shared" ca="1" si="15"/>
        <v>0.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5"/>
        <v>14</v>
      </c>
      <c r="AW9" s="168">
        <f>COUNTIF( AV$7:AV9, AV9 )</f>
        <v>1</v>
      </c>
      <c r="AX9" s="208">
        <f t="shared" si="22"/>
        <v>14.1</v>
      </c>
      <c r="AY9" s="168">
        <f t="shared" si="6"/>
        <v>14</v>
      </c>
      <c r="AZ9" s="169"/>
      <c r="BA9" s="169"/>
      <c r="BC9" s="168">
        <f t="shared" ref="BC9:BC63" ca="1" si="27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4"/>
        <v>A-</v>
      </c>
      <c r="BH9" s="173">
        <f t="shared" ca="1" si="25"/>
        <v>20</v>
      </c>
      <c r="BI9" s="173" t="str">
        <f t="shared" ca="1" si="26"/>
        <v>AE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10"/>
        <v>16</v>
      </c>
      <c r="M10" s="216">
        <f t="shared" si="11"/>
        <v>0.35555555555555557</v>
      </c>
      <c r="N10" s="234"/>
      <c r="O10" s="215">
        <f t="shared" ca="1" si="12"/>
        <v>10</v>
      </c>
      <c r="P10" s="216">
        <f t="shared" ca="1" si="13"/>
        <v>0.2857142857142857</v>
      </c>
      <c r="Q10" s="234"/>
      <c r="R10" s="215">
        <f t="shared" ca="1" si="14"/>
        <v>6</v>
      </c>
      <c r="S10" s="216">
        <f t="shared" ca="1" si="15"/>
        <v>0.6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6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5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6"/>
        <v>3</v>
      </c>
      <c r="AZ10" s="169"/>
      <c r="BA10" s="169"/>
      <c r="BC10" s="168">
        <f t="shared" ca="1" si="27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4"/>
        <v>A-</v>
      </c>
      <c r="BH10" s="173">
        <f t="shared" ca="1" si="25"/>
        <v>20</v>
      </c>
      <c r="BI10" s="173" t="str">
        <f t="shared" ca="1" si="26"/>
        <v>ED</v>
      </c>
    </row>
    <row r="11" spans="1:61" ht="14" x14ac:dyDescent="0.15">
      <c r="A11" s="223" t="s">
        <v>268</v>
      </c>
      <c r="B11" s="224" t="s">
        <v>144</v>
      </c>
      <c r="C11" s="224">
        <v>20</v>
      </c>
      <c r="D11" s="224" t="s">
        <v>269</v>
      </c>
      <c r="E11" s="225" t="str">
        <f t="shared" ca="1" si="9"/>
        <v>R</v>
      </c>
      <c r="F11" s="347"/>
      <c r="G11" s="348">
        <f t="shared" ca="1" si="1"/>
        <v>19</v>
      </c>
      <c r="H11" s="349"/>
      <c r="I11" s="234"/>
      <c r="J11" s="215" t="s">
        <v>146</v>
      </c>
      <c r="K11" s="234"/>
      <c r="L11" s="215">
        <f t="shared" si="10"/>
        <v>10</v>
      </c>
      <c r="M11" s="216">
        <f t="shared" si="11"/>
        <v>0.22222222222222221</v>
      </c>
      <c r="N11" s="234"/>
      <c r="O11" s="215">
        <f t="shared" ca="1" si="12"/>
        <v>9</v>
      </c>
      <c r="P11" s="216">
        <f t="shared" ca="1" si="13"/>
        <v>0.25714285714285712</v>
      </c>
      <c r="Q11" s="234"/>
      <c r="R11" s="215">
        <f t="shared" ca="1" si="14"/>
        <v>1</v>
      </c>
      <c r="S11" s="216">
        <f t="shared" ca="1" si="15"/>
        <v>0.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10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5"/>
        <v>14</v>
      </c>
      <c r="AW11" s="168">
        <f>COUNTIF( AV$7:AV11, AV11 )</f>
        <v>2</v>
      </c>
      <c r="AX11" s="208">
        <f t="shared" si="22"/>
        <v>14.2</v>
      </c>
      <c r="AY11" s="168">
        <f t="shared" si="6"/>
        <v>15</v>
      </c>
      <c r="AZ11" s="169"/>
      <c r="BA11" s="169"/>
      <c r="BC11" s="168">
        <f t="shared" ca="1" si="27"/>
        <v>5</v>
      </c>
      <c r="BD11" s="209">
        <f t="shared" ca="1" si="8"/>
        <v>16</v>
      </c>
      <c r="BF11" s="173" t="str">
        <f t="shared" ca="1" si="23"/>
        <v>Duke Energy Corporation</v>
      </c>
      <c r="BG11" s="173" t="str">
        <f t="shared" ca="1" si="24"/>
        <v>A-</v>
      </c>
      <c r="BH11" s="173">
        <f t="shared" ca="1" si="25"/>
        <v>20</v>
      </c>
      <c r="BI11" s="173" t="str">
        <f t="shared" ca="1" si="26"/>
        <v>DUK</v>
      </c>
    </row>
    <row r="12" spans="1:61" ht="14" x14ac:dyDescent="0.15">
      <c r="A12" s="223" t="s">
        <v>235</v>
      </c>
      <c r="B12" s="224" t="s">
        <v>144</v>
      </c>
      <c r="C12" s="224">
        <v>20</v>
      </c>
      <c r="D12" s="224" t="s">
        <v>236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si="10"/>
        <v>3</v>
      </c>
      <c r="M12" s="216">
        <f t="shared" si="11"/>
        <v>6.6666666666666666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1</v>
      </c>
      <c r="S12" s="216">
        <f t="shared" ca="1" si="15"/>
        <v>0.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5"/>
        <v>30</v>
      </c>
      <c r="AW12" s="168">
        <f>COUNTIF( AV$7:AV12, AV12 )</f>
        <v>2</v>
      </c>
      <c r="AX12" s="208">
        <f t="shared" si="22"/>
        <v>30.2</v>
      </c>
      <c r="AY12" s="168">
        <f t="shared" si="6"/>
        <v>31</v>
      </c>
      <c r="AZ12" s="169"/>
      <c r="BA12" s="169"/>
      <c r="BC12" s="168">
        <f t="shared" ca="1" si="27"/>
        <v>6</v>
      </c>
      <c r="BD12" s="209">
        <f t="shared" ca="1" si="8"/>
        <v>20</v>
      </c>
      <c r="BF12" s="173" t="str">
        <f t="shared" ca="1" si="23"/>
        <v>Evergy, Inc.</v>
      </c>
      <c r="BG12" s="173" t="str">
        <f t="shared" ca="1" si="24"/>
        <v>A-</v>
      </c>
      <c r="BH12" s="173">
        <f t="shared" ca="1" si="25"/>
        <v>20</v>
      </c>
      <c r="BI12" s="173" t="str">
        <f t="shared" ca="1" si="26"/>
        <v>EVRG</v>
      </c>
    </row>
    <row r="13" spans="1:61" ht="14" x14ac:dyDescent="0.15">
      <c r="A13" s="223" t="s">
        <v>240</v>
      </c>
      <c r="B13" s="224" t="s">
        <v>144</v>
      </c>
      <c r="C13" s="224">
        <v>20</v>
      </c>
      <c r="D13" s="224" t="s">
        <v>241</v>
      </c>
      <c r="E13" s="225" t="str">
        <f t="shared" ca="1" si="9"/>
        <v>R</v>
      </c>
      <c r="F13" s="347"/>
      <c r="G13" s="348">
        <f t="shared" ca="1" si="1"/>
        <v>24</v>
      </c>
      <c r="H13" s="349"/>
      <c r="I13" s="235"/>
      <c r="J13" s="217" t="s">
        <v>148</v>
      </c>
      <c r="K13" s="235"/>
      <c r="L13" s="217">
        <f t="shared" si="10"/>
        <v>2</v>
      </c>
      <c r="M13" s="218">
        <f t="shared" si="11"/>
        <v>4.4444444444444446E-2</v>
      </c>
      <c r="N13" s="235"/>
      <c r="O13" s="217">
        <f t="shared" ca="1" si="12"/>
        <v>2</v>
      </c>
      <c r="P13" s="218">
        <f t="shared" ca="1" si="13"/>
        <v>5.7142857142857141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5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6"/>
        <v>1</v>
      </c>
      <c r="AZ13" s="169"/>
      <c r="BA13" s="169"/>
      <c r="BC13" s="168">
        <f t="shared" ca="1" si="27"/>
        <v>7</v>
      </c>
      <c r="BD13" s="209">
        <f t="shared" ca="1" si="8"/>
        <v>21</v>
      </c>
      <c r="BF13" s="173" t="str">
        <f t="shared" ca="1" si="23"/>
        <v>Eversource Energy</v>
      </c>
      <c r="BG13" s="173" t="str">
        <f t="shared" ca="1" si="24"/>
        <v>A-</v>
      </c>
      <c r="BH13" s="173">
        <f t="shared" ca="1" si="25"/>
        <v>20</v>
      </c>
      <c r="BI13" s="173" t="str">
        <f t="shared" ca="1" si="26"/>
        <v>ES</v>
      </c>
    </row>
    <row r="14" spans="1:61" ht="14" x14ac:dyDescent="0.1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9"/>
        <v>MR</v>
      </c>
      <c r="F14" s="347"/>
      <c r="G14" s="348">
        <f t="shared" ca="1" si="1"/>
        <v>31</v>
      </c>
      <c r="H14" s="349"/>
      <c r="I14" s="236"/>
      <c r="J14" s="211" t="s">
        <v>149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866666666666667</v>
      </c>
      <c r="Z14" s="190"/>
      <c r="AA14" s="189">
        <f ca="1">SUM(AA8:AA13)</f>
        <v>4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 t="shared" si="5"/>
        <v>14</v>
      </c>
      <c r="AW14" s="168">
        <f>COUNTIF( AV$7:AV14, AV14 )</f>
        <v>3</v>
      </c>
      <c r="AX14" s="208">
        <f t="shared" si="22"/>
        <v>14.3</v>
      </c>
      <c r="AY14" s="168">
        <f t="shared" si="6"/>
        <v>16</v>
      </c>
      <c r="AZ14" s="169"/>
      <c r="BA14" s="169"/>
      <c r="BC14" s="168">
        <f t="shared" ca="1" si="27"/>
        <v>8</v>
      </c>
      <c r="BD14" s="209">
        <f t="shared" ca="1" si="8"/>
        <v>28</v>
      </c>
      <c r="BF14" s="173" t="str">
        <f t="shared" ca="1" si="23"/>
        <v>NextEra Energy, Inc.</v>
      </c>
      <c r="BG14" s="173" t="str">
        <f t="shared" ca="1" si="24"/>
        <v>A-</v>
      </c>
      <c r="BH14" s="173">
        <f t="shared" ca="1" si="25"/>
        <v>20</v>
      </c>
      <c r="BI14" s="173" t="str">
        <f t="shared" ca="1" si="26"/>
        <v>NEE</v>
      </c>
    </row>
    <row r="15" spans="1:61" ht="14" x14ac:dyDescent="0.1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9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5"/>
        <v>14</v>
      </c>
      <c r="AW15" s="168">
        <f>COUNTIF( AV$7:AV15, AV15 )</f>
        <v>4</v>
      </c>
      <c r="AX15" s="208">
        <f t="shared" si="22"/>
        <v>14.4</v>
      </c>
      <c r="AY15" s="168">
        <f t="shared" si="6"/>
        <v>17</v>
      </c>
      <c r="AZ15" s="169"/>
      <c r="BA15" s="169"/>
      <c r="BC15" s="168">
        <f t="shared" ca="1" si="27"/>
        <v>9</v>
      </c>
      <c r="BD15" s="209">
        <f t="shared" ca="1" si="8"/>
        <v>34</v>
      </c>
      <c r="BF15" s="173" t="str">
        <f t="shared" ca="1" si="23"/>
        <v>Pinnacle West Capital Corporation</v>
      </c>
      <c r="BG15" s="173" t="str">
        <f t="shared" ca="1" si="24"/>
        <v>A-</v>
      </c>
      <c r="BH15" s="173">
        <f t="shared" ca="1" si="25"/>
        <v>20</v>
      </c>
      <c r="BI15" s="173" t="str">
        <f t="shared" ca="1" si="26"/>
        <v>PNW</v>
      </c>
    </row>
    <row r="16" spans="1:61" ht="14" x14ac:dyDescent="0.1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9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844444444444445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8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5"/>
        <v>40</v>
      </c>
      <c r="AW16" s="168">
        <f>COUNTIF( AV$7:AV16, AV16 )</f>
        <v>1</v>
      </c>
      <c r="AX16" s="208">
        <f t="shared" si="22"/>
        <v>40.1</v>
      </c>
      <c r="AY16" s="168">
        <f t="shared" si="6"/>
        <v>40</v>
      </c>
      <c r="AZ16" s="169"/>
      <c r="BA16" s="169"/>
      <c r="BC16" s="168">
        <f t="shared" ca="1" si="27"/>
        <v>10</v>
      </c>
      <c r="BD16" s="209">
        <f t="shared" ca="1" si="8"/>
        <v>37</v>
      </c>
      <c r="BF16" s="173" t="str">
        <f t="shared" ca="1" si="23"/>
        <v>PPL Corporation</v>
      </c>
      <c r="BG16" s="173" t="str">
        <f t="shared" ca="1" si="24"/>
        <v>A-</v>
      </c>
      <c r="BH16" s="173">
        <f t="shared" ca="1" si="25"/>
        <v>20</v>
      </c>
      <c r="BI16" s="173" t="str">
        <f t="shared" ca="1" si="26"/>
        <v>PPL</v>
      </c>
    </row>
    <row r="17" spans="1:61" ht="14" x14ac:dyDescent="0.1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9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5"/>
        <v>14</v>
      </c>
      <c r="AW17" s="168">
        <f>COUNTIF( AV$7:AV17, AV17 )</f>
        <v>5</v>
      </c>
      <c r="AX17" s="208">
        <f t="shared" si="22"/>
        <v>14.5</v>
      </c>
      <c r="AY17" s="168">
        <f t="shared" si="6"/>
        <v>18</v>
      </c>
      <c r="AZ17" s="169"/>
      <c r="BA17" s="169"/>
      <c r="BC17" s="168">
        <f t="shared" ca="1" si="27"/>
        <v>11</v>
      </c>
      <c r="BD17" s="209">
        <f t="shared" ca="1" si="8"/>
        <v>41</v>
      </c>
      <c r="BF17" s="173" t="str">
        <f t="shared" ca="1" si="23"/>
        <v>Southern Company</v>
      </c>
      <c r="BG17" s="173" t="str">
        <f t="shared" ca="1" si="24"/>
        <v>A-</v>
      </c>
      <c r="BH17" s="173">
        <f t="shared" ca="1" si="25"/>
        <v>20</v>
      </c>
      <c r="BI17" s="173" t="str">
        <f t="shared" ca="1" si="26"/>
        <v>SO</v>
      </c>
    </row>
    <row r="18" spans="1:61" ht="14" x14ac:dyDescent="0.1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9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5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6"/>
        <v>4</v>
      </c>
      <c r="AZ18" s="169"/>
      <c r="BA18" s="169"/>
      <c r="BC18" s="168">
        <f t="shared" ca="1" si="27"/>
        <v>12</v>
      </c>
      <c r="BD18" s="209">
        <f t="shared" ca="1" si="8"/>
        <v>43</v>
      </c>
      <c r="BF18" s="173" t="str">
        <f t="shared" ca="1" si="23"/>
        <v>Wisconsin Energy Corporation</v>
      </c>
      <c r="BG18" s="173" t="str">
        <f t="shared" ca="1" si="24"/>
        <v>A-</v>
      </c>
      <c r="BH18" s="173">
        <f t="shared" ca="1" si="25"/>
        <v>20</v>
      </c>
      <c r="BI18" s="173" t="str">
        <f t="shared" ca="1" si="26"/>
        <v>WEC</v>
      </c>
    </row>
    <row r="19" spans="1:61" ht="14" x14ac:dyDescent="0.1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9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A-</v>
      </c>
      <c r="AL19" s="169">
        <f t="shared" ca="1" si="21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5"/>
        <v>14</v>
      </c>
      <c r="AW19" s="168">
        <f>COUNTIF( AV$7:AV19, AV19 )</f>
        <v>6</v>
      </c>
      <c r="AX19" s="208">
        <f t="shared" si="22"/>
        <v>14.6</v>
      </c>
      <c r="AY19" s="168">
        <f t="shared" si="6"/>
        <v>19</v>
      </c>
      <c r="AZ19" s="169"/>
      <c r="BA19" s="169"/>
      <c r="BC19" s="168">
        <f t="shared" ca="1" si="27"/>
        <v>13</v>
      </c>
      <c r="BD19" s="209">
        <f t="shared" ca="1" si="8"/>
        <v>44</v>
      </c>
      <c r="BF19" s="173" t="str">
        <f t="shared" ca="1" si="23"/>
        <v>Xcel Energy Inc.</v>
      </c>
      <c r="BG19" s="173" t="str">
        <f t="shared" ca="1" si="24"/>
        <v>A-</v>
      </c>
      <c r="BH19" s="173">
        <f t="shared" ca="1" si="25"/>
        <v>20</v>
      </c>
      <c r="BI19" s="173" t="str">
        <f t="shared" ca="1" si="26"/>
        <v>XEL</v>
      </c>
    </row>
    <row r="20" spans="1:61" ht="14" x14ac:dyDescent="0.15">
      <c r="A20" s="223" t="s">
        <v>230</v>
      </c>
      <c r="B20" s="224" t="s">
        <v>145</v>
      </c>
      <c r="C20" s="224">
        <v>19</v>
      </c>
      <c r="D20" s="224" t="s">
        <v>231</v>
      </c>
      <c r="E20" s="225" t="str">
        <f t="shared" ca="1" si="9"/>
        <v>R</v>
      </c>
      <c r="F20" s="347"/>
      <c r="G20" s="348">
        <f t="shared" ca="1" si="1"/>
        <v>9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1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4</v>
      </c>
      <c r="AR20" s="207" t="s">
        <v>180</v>
      </c>
      <c r="AS20" s="207">
        <v>15</v>
      </c>
      <c r="AT20" s="207" t="s">
        <v>265</v>
      </c>
      <c r="AV20" s="168">
        <f t="shared" si="5"/>
        <v>43</v>
      </c>
      <c r="AW20" s="168">
        <f>COUNTIF( AV$7:AV20, AV20 )</f>
        <v>1</v>
      </c>
      <c r="AX20" s="208">
        <f t="shared" si="22"/>
        <v>43.1</v>
      </c>
      <c r="AY20" s="168">
        <f t="shared" si="6"/>
        <v>43</v>
      </c>
      <c r="AZ20" s="169"/>
      <c r="BA20" s="169"/>
      <c r="BC20" s="168">
        <f t="shared" ca="1" si="27"/>
        <v>14</v>
      </c>
      <c r="BD20" s="209">
        <f t="shared" ca="1" si="8"/>
        <v>3</v>
      </c>
      <c r="BF20" s="173" t="str">
        <f t="shared" ca="1" si="23"/>
        <v>Ameren Corporation</v>
      </c>
      <c r="BG20" s="173" t="str">
        <f t="shared" ca="1" si="24"/>
        <v>BBB+</v>
      </c>
      <c r="BH20" s="173">
        <f t="shared" ca="1" si="25"/>
        <v>19</v>
      </c>
      <c r="BI20" s="173" t="str">
        <f t="shared" ca="1" si="26"/>
        <v>AEE</v>
      </c>
    </row>
    <row r="21" spans="1:61" ht="14" x14ac:dyDescent="0.15">
      <c r="A21" s="223" t="s">
        <v>238</v>
      </c>
      <c r="B21" s="224" t="s">
        <v>145</v>
      </c>
      <c r="C21" s="224">
        <v>19</v>
      </c>
      <c r="D21" s="224" t="s">
        <v>239</v>
      </c>
      <c r="E21" s="225" t="str">
        <f t="shared" ca="1" si="9"/>
        <v>MR</v>
      </c>
      <c r="F21" s="347"/>
      <c r="G21" s="348">
        <f t="shared" ca="1" si="1"/>
        <v>11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2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5"/>
        <v>14</v>
      </c>
      <c r="AW21" s="168">
        <f>COUNTIF( AV$7:AV21, AV21 )</f>
        <v>7</v>
      </c>
      <c r="AX21" s="208">
        <f t="shared" si="22"/>
        <v>14.7</v>
      </c>
      <c r="AY21" s="168">
        <f t="shared" si="6"/>
        <v>20</v>
      </c>
      <c r="AZ21" s="169"/>
      <c r="BA21" s="169"/>
      <c r="BC21" s="168">
        <f t="shared" ca="1" si="27"/>
        <v>15</v>
      </c>
      <c r="BD21" s="209">
        <f t="shared" ca="1" si="8"/>
        <v>5</v>
      </c>
      <c r="BF21" s="173" t="str">
        <f t="shared" ca="1" si="23"/>
        <v>AVANGRID, Inc.</v>
      </c>
      <c r="BG21" s="173" t="str">
        <f t="shared" ca="1" si="24"/>
        <v>BBB+</v>
      </c>
      <c r="BH21" s="173">
        <f t="shared" ca="1" si="25"/>
        <v>19</v>
      </c>
      <c r="BI21" s="173" t="str">
        <f t="shared" ca="1" si="26"/>
        <v>AGR</v>
      </c>
    </row>
    <row r="22" spans="1:61" ht="14" x14ac:dyDescent="0.15">
      <c r="A22" s="223" t="s">
        <v>250</v>
      </c>
      <c r="B22" s="224" t="s">
        <v>145</v>
      </c>
      <c r="C22" s="224">
        <v>19</v>
      </c>
      <c r="D22" s="224" t="s">
        <v>251</v>
      </c>
      <c r="E22" s="225" t="str">
        <f t="shared" ca="1" si="9"/>
        <v>R</v>
      </c>
      <c r="F22" s="347"/>
      <c r="G22" s="348">
        <f t="shared" ca="1" si="1"/>
        <v>13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3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5"/>
        <v>2</v>
      </c>
      <c r="AW22" s="168">
        <f>COUNTIF( AV$7:AV22, AV22 )</f>
        <v>4</v>
      </c>
      <c r="AX22" s="208">
        <f t="shared" si="22"/>
        <v>2.4</v>
      </c>
      <c r="AY22" s="168">
        <f t="shared" si="6"/>
        <v>5</v>
      </c>
      <c r="AZ22" s="169"/>
      <c r="BA22" s="169"/>
      <c r="BC22" s="168">
        <f t="shared" ca="1" si="27"/>
        <v>16</v>
      </c>
      <c r="BD22" s="209">
        <f t="shared" ca="1" si="8"/>
        <v>8</v>
      </c>
      <c r="BF22" s="173" t="str">
        <f t="shared" ca="1" si="23"/>
        <v>Black Hills Corporation</v>
      </c>
      <c r="BG22" s="173" t="str">
        <f t="shared" ca="1" si="24"/>
        <v>BBB+</v>
      </c>
      <c r="BH22" s="173">
        <f t="shared" ca="1" si="25"/>
        <v>19</v>
      </c>
      <c r="BI22" s="173" t="str">
        <f t="shared" ca="1" si="26"/>
        <v>BKH</v>
      </c>
    </row>
    <row r="23" spans="1:61" ht="14" x14ac:dyDescent="0.15">
      <c r="A23" s="223" t="s">
        <v>254</v>
      </c>
      <c r="B23" s="224" t="s">
        <v>145</v>
      </c>
      <c r="C23" s="224">
        <v>19</v>
      </c>
      <c r="D23" s="224" t="s">
        <v>255</v>
      </c>
      <c r="E23" s="225" t="str">
        <f t="shared" ca="1" si="9"/>
        <v>R</v>
      </c>
      <c r="F23" s="347"/>
      <c r="G23" s="348">
        <f t="shared" ca="1" si="1"/>
        <v>14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4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5"/>
        <v>30</v>
      </c>
      <c r="AW23" s="168">
        <f>COUNTIF( AV$7:AV23, AV23 )</f>
        <v>3</v>
      </c>
      <c r="AX23" s="208">
        <f t="shared" si="22"/>
        <v>30.3</v>
      </c>
      <c r="AY23" s="168">
        <f t="shared" si="6"/>
        <v>32</v>
      </c>
      <c r="AZ23" s="169"/>
      <c r="BA23" s="169"/>
      <c r="BC23" s="168">
        <f t="shared" ca="1" si="27"/>
        <v>17</v>
      </c>
      <c r="BD23" s="209">
        <f t="shared" ca="1" si="8"/>
        <v>9</v>
      </c>
      <c r="BF23" s="173" t="str">
        <f t="shared" ca="1" si="23"/>
        <v>CenterPoint Energy, Inc.</v>
      </c>
      <c r="BG23" s="173" t="str">
        <f t="shared" ca="1" si="24"/>
        <v>BBB+</v>
      </c>
      <c r="BH23" s="173">
        <f t="shared" ca="1" si="25"/>
        <v>19</v>
      </c>
      <c r="BI23" s="173" t="str">
        <f t="shared" ca="1" si="26"/>
        <v>CNP</v>
      </c>
    </row>
    <row r="24" spans="1:61" ht="14" x14ac:dyDescent="0.15">
      <c r="A24" s="223" t="s">
        <v>261</v>
      </c>
      <c r="B24" s="224" t="s">
        <v>145</v>
      </c>
      <c r="C24" s="224">
        <v>19</v>
      </c>
      <c r="D24" s="224" t="s">
        <v>262</v>
      </c>
      <c r="E24" s="225" t="str">
        <f t="shared" ca="1" si="9"/>
        <v>R</v>
      </c>
      <c r="F24" s="347"/>
      <c r="G24" s="348">
        <f t="shared" ca="1" si="1"/>
        <v>15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5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342</v>
      </c>
      <c r="AR24" s="207" t="s">
        <v>146</v>
      </c>
      <c r="AS24" s="207">
        <v>18</v>
      </c>
      <c r="AT24" s="207" t="s">
        <v>345</v>
      </c>
      <c r="AV24" s="168">
        <f t="shared" si="5"/>
        <v>30</v>
      </c>
      <c r="AW24" s="168">
        <f>COUNTIF( AV$7:AV24, AV24 )</f>
        <v>4</v>
      </c>
      <c r="AX24" s="208">
        <f t="shared" si="22"/>
        <v>30.4</v>
      </c>
      <c r="AY24" s="168">
        <f t="shared" si="6"/>
        <v>33</v>
      </c>
      <c r="AZ24" s="169"/>
      <c r="BA24" s="169"/>
      <c r="BC24" s="168">
        <f t="shared" ca="1" si="27"/>
        <v>18</v>
      </c>
      <c r="BD24" s="209">
        <f t="shared" ca="1" si="8"/>
        <v>11</v>
      </c>
      <c r="BF24" s="173" t="str">
        <f t="shared" ca="1" si="23"/>
        <v>CMS Energy Corporation</v>
      </c>
      <c r="BG24" s="173" t="str">
        <f t="shared" ca="1" si="24"/>
        <v>BBB+</v>
      </c>
      <c r="BH24" s="173">
        <f t="shared" ca="1" si="25"/>
        <v>19</v>
      </c>
      <c r="BI24" s="173" t="str">
        <f t="shared" ca="1" si="26"/>
        <v>CMS</v>
      </c>
    </row>
    <row r="25" spans="1:61" ht="14" x14ac:dyDescent="0.15">
      <c r="A25" s="223" t="s">
        <v>263</v>
      </c>
      <c r="B25" s="224" t="s">
        <v>145</v>
      </c>
      <c r="C25" s="224">
        <v>19</v>
      </c>
      <c r="D25" s="224" t="s">
        <v>199</v>
      </c>
      <c r="E25" s="225" t="str">
        <f t="shared" ca="1" si="9"/>
        <v>R</v>
      </c>
      <c r="F25" s="347"/>
      <c r="G25" s="348">
        <f t="shared" ca="1" si="1"/>
        <v>17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6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5"/>
        <v>14</v>
      </c>
      <c r="AW25" s="168">
        <f>COUNTIF( AV$7:AV25, AV25 )</f>
        <v>8</v>
      </c>
      <c r="AX25" s="208">
        <f t="shared" si="22"/>
        <v>14.8</v>
      </c>
      <c r="AY25" s="168">
        <f t="shared" si="6"/>
        <v>21</v>
      </c>
      <c r="AZ25" s="169"/>
      <c r="BA25" s="169"/>
      <c r="BC25" s="168">
        <f t="shared" ca="1" si="27"/>
        <v>19</v>
      </c>
      <c r="BD25" s="209">
        <f t="shared" ca="1" si="8"/>
        <v>13</v>
      </c>
      <c r="BF25" s="173" t="str">
        <f t="shared" ca="1" si="23"/>
        <v>Dominion Energy, Inc.</v>
      </c>
      <c r="BG25" s="173" t="str">
        <f t="shared" ca="1" si="24"/>
        <v>BBB+</v>
      </c>
      <c r="BH25" s="173">
        <f t="shared" ca="1" si="25"/>
        <v>19</v>
      </c>
      <c r="BI25" s="173" t="str">
        <f t="shared" ca="1" si="26"/>
        <v>D</v>
      </c>
    </row>
    <row r="26" spans="1:61" ht="14" x14ac:dyDescent="0.15">
      <c r="A26" s="223" t="s">
        <v>266</v>
      </c>
      <c r="B26" s="224" t="s">
        <v>145</v>
      </c>
      <c r="C26" s="224">
        <v>19</v>
      </c>
      <c r="D26" s="224" t="s">
        <v>267</v>
      </c>
      <c r="E26" s="225" t="str">
        <f t="shared" ca="1" si="9"/>
        <v>M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7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5</v>
      </c>
      <c r="AR26" s="207" t="s">
        <v>144</v>
      </c>
      <c r="AS26" s="207">
        <v>20</v>
      </c>
      <c r="AT26" s="207" t="s">
        <v>236</v>
      </c>
      <c r="AV26" s="168">
        <f t="shared" si="5"/>
        <v>2</v>
      </c>
      <c r="AW26" s="168">
        <f>COUNTIF( AV$7:AV26, AV26 )</f>
        <v>5</v>
      </c>
      <c r="AX26" s="208">
        <f t="shared" si="22"/>
        <v>2.5</v>
      </c>
      <c r="AY26" s="168">
        <f t="shared" si="6"/>
        <v>6</v>
      </c>
      <c r="AZ26" s="169"/>
      <c r="BA26" s="169"/>
      <c r="BC26" s="168">
        <f t="shared" ca="1" si="27"/>
        <v>20</v>
      </c>
      <c r="BD26" s="209">
        <f t="shared" ca="1" si="8"/>
        <v>15</v>
      </c>
      <c r="BF26" s="173" t="str">
        <f t="shared" ca="1" si="23"/>
        <v>DTE Energy Company</v>
      </c>
      <c r="BG26" s="173" t="str">
        <f t="shared" ca="1" si="24"/>
        <v>BBB+</v>
      </c>
      <c r="BH26" s="173">
        <f t="shared" ca="1" si="25"/>
        <v>19</v>
      </c>
      <c r="BI26" s="173" t="str">
        <f t="shared" ca="1" si="26"/>
        <v>DTE</v>
      </c>
    </row>
    <row r="27" spans="1:61" ht="14" x14ac:dyDescent="0.15">
      <c r="A27" s="223" t="s">
        <v>272</v>
      </c>
      <c r="B27" s="224" t="s">
        <v>145</v>
      </c>
      <c r="C27" s="224">
        <v>19</v>
      </c>
      <c r="D27" s="224" t="s">
        <v>273</v>
      </c>
      <c r="E27" s="225" t="str">
        <f t="shared" ca="1" si="9"/>
        <v>R</v>
      </c>
      <c r="F27" s="347"/>
      <c r="G27" s="348">
        <f t="shared" ca="1" si="1"/>
        <v>22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8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40</v>
      </c>
      <c r="AR27" s="207" t="s">
        <v>144</v>
      </c>
      <c r="AS27" s="207">
        <v>20</v>
      </c>
      <c r="AT27" s="207" t="s">
        <v>241</v>
      </c>
      <c r="AV27" s="168">
        <f t="shared" si="5"/>
        <v>2</v>
      </c>
      <c r="AW27" s="168">
        <f>COUNTIF( AV$7:AV27, AV27 )</f>
        <v>6</v>
      </c>
      <c r="AX27" s="208">
        <f t="shared" si="22"/>
        <v>2.6</v>
      </c>
      <c r="AY27" s="168">
        <f t="shared" si="6"/>
        <v>7</v>
      </c>
      <c r="AZ27" s="169"/>
      <c r="BA27" s="169"/>
      <c r="BC27" s="168">
        <f t="shared" ca="1" si="27"/>
        <v>21</v>
      </c>
      <c r="BD27" s="209">
        <f t="shared" ca="1" si="8"/>
        <v>19</v>
      </c>
      <c r="BF27" s="173" t="str">
        <f t="shared" ca="1" si="23"/>
        <v>Entergy Corporation</v>
      </c>
      <c r="BG27" s="173" t="str">
        <f t="shared" ca="1" si="24"/>
        <v>BBB+</v>
      </c>
      <c r="BH27" s="173">
        <f t="shared" ca="1" si="25"/>
        <v>19</v>
      </c>
      <c r="BI27" s="173" t="str">
        <f t="shared" ca="1" si="26"/>
        <v>ETR</v>
      </c>
    </row>
    <row r="28" spans="1:61" ht="14" x14ac:dyDescent="0.15">
      <c r="A28" s="223" t="s">
        <v>274</v>
      </c>
      <c r="B28" s="224" t="s">
        <v>145</v>
      </c>
      <c r="C28" s="224">
        <v>19</v>
      </c>
      <c r="D28" s="224" t="s">
        <v>275</v>
      </c>
      <c r="E28" s="225" t="str">
        <f t="shared" ca="1" si="9"/>
        <v>MR</v>
      </c>
      <c r="F28" s="347"/>
      <c r="G28" s="348">
        <f t="shared" ca="1" si="1"/>
        <v>25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9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4</v>
      </c>
      <c r="AR28" s="207" t="s">
        <v>145</v>
      </c>
      <c r="AS28" s="207">
        <v>19</v>
      </c>
      <c r="AT28" s="207" t="s">
        <v>275</v>
      </c>
      <c r="AV28" s="168">
        <f t="shared" si="5"/>
        <v>14</v>
      </c>
      <c r="AW28" s="168">
        <f>COUNTIF( AV$7:AV28, AV28 )</f>
        <v>9</v>
      </c>
      <c r="AX28" s="208">
        <f t="shared" si="22"/>
        <v>14.9</v>
      </c>
      <c r="AY28" s="168">
        <f t="shared" si="6"/>
        <v>22</v>
      </c>
      <c r="AZ28" s="169"/>
      <c r="BA28" s="169"/>
      <c r="BC28" s="168">
        <f t="shared" ca="1" si="27"/>
        <v>22</v>
      </c>
      <c r="BD28" s="209">
        <f t="shared" ca="1" si="8"/>
        <v>22</v>
      </c>
      <c r="BF28" s="173" t="str">
        <f t="shared" ca="1" si="23"/>
        <v>Exelon Corporation</v>
      </c>
      <c r="BG28" s="173" t="str">
        <f t="shared" ca="1" si="24"/>
        <v>BBB+</v>
      </c>
      <c r="BH28" s="173">
        <f t="shared" ca="1" si="25"/>
        <v>19</v>
      </c>
      <c r="BI28" s="173" t="str">
        <f t="shared" ca="1" si="26"/>
        <v>EXC</v>
      </c>
    </row>
    <row r="29" spans="1:61" ht="14" x14ac:dyDescent="0.1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9"/>
        <v>MR</v>
      </c>
      <c r="F29" s="347"/>
      <c r="G29" s="348">
        <f t="shared" ca="1" si="1"/>
        <v>29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30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0</v>
      </c>
      <c r="AR29" s="207" t="s">
        <v>146</v>
      </c>
      <c r="AS29" s="207">
        <v>18</v>
      </c>
      <c r="AT29" s="207" t="s">
        <v>281</v>
      </c>
      <c r="AV29" s="168">
        <f t="shared" si="5"/>
        <v>30</v>
      </c>
      <c r="AW29" s="168">
        <f>COUNTIF( AV$7:AV29, AV29 )</f>
        <v>5</v>
      </c>
      <c r="AX29" s="208">
        <f t="shared" si="22"/>
        <v>30.5</v>
      </c>
      <c r="AY29" s="168">
        <f t="shared" si="6"/>
        <v>34</v>
      </c>
      <c r="AZ29" s="169"/>
      <c r="BA29" s="169"/>
      <c r="BC29" s="168">
        <f t="shared" ca="1" si="27"/>
        <v>23</v>
      </c>
      <c r="BD29" s="209">
        <f t="shared" ca="1" si="8"/>
        <v>27</v>
      </c>
      <c r="BF29" s="173" t="str">
        <f t="shared" ca="1" si="23"/>
        <v>MDU Resources Group, Inc.</v>
      </c>
      <c r="BG29" s="173" t="str">
        <f t="shared" ca="1" si="24"/>
        <v>BBB+</v>
      </c>
      <c r="BH29" s="173">
        <f t="shared" ca="1" si="25"/>
        <v>19</v>
      </c>
      <c r="BI29" s="173" t="str">
        <f t="shared" ca="1" si="26"/>
        <v>MDU</v>
      </c>
    </row>
    <row r="30" spans="1:61" ht="14" x14ac:dyDescent="0.15">
      <c r="A30" s="223" t="s">
        <v>278</v>
      </c>
      <c r="B30" s="224" t="s">
        <v>145</v>
      </c>
      <c r="C30" s="224">
        <v>19</v>
      </c>
      <c r="D30" s="224" t="s">
        <v>279</v>
      </c>
      <c r="E30" s="225" t="str">
        <f t="shared" ca="1" si="9"/>
        <v>R</v>
      </c>
      <c r="F30" s="347"/>
      <c r="G30" s="348">
        <f t="shared" ca="1" si="1"/>
        <v>32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1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5"/>
        <v>40</v>
      </c>
      <c r="AW30" s="168">
        <f>COUNTIF( AV$7:AV30, AV30 )</f>
        <v>2</v>
      </c>
      <c r="AX30" s="208">
        <f t="shared" si="22"/>
        <v>40.200000000000003</v>
      </c>
      <c r="AY30" s="168">
        <f t="shared" si="6"/>
        <v>41</v>
      </c>
      <c r="AZ30" s="169"/>
      <c r="BA30" s="169"/>
      <c r="BC30" s="168">
        <f t="shared" ca="1" si="27"/>
        <v>24</v>
      </c>
      <c r="BD30" s="209">
        <f t="shared" ca="1" si="8"/>
        <v>29</v>
      </c>
      <c r="BF30" s="173" t="str">
        <f t="shared" ca="1" si="23"/>
        <v>NiSource Inc.</v>
      </c>
      <c r="BG30" s="173" t="str">
        <f t="shared" ca="1" si="24"/>
        <v>BBB+</v>
      </c>
      <c r="BH30" s="173">
        <f t="shared" ca="1" si="25"/>
        <v>19</v>
      </c>
      <c r="BI30" s="173" t="str">
        <f t="shared" ca="1" si="26"/>
        <v>NI</v>
      </c>
    </row>
    <row r="31" spans="1:61" ht="14" x14ac:dyDescent="0.15">
      <c r="A31" s="223" t="s">
        <v>282</v>
      </c>
      <c r="B31" s="224" t="s">
        <v>145</v>
      </c>
      <c r="C31" s="224">
        <v>19</v>
      </c>
      <c r="D31" s="224" t="s">
        <v>283</v>
      </c>
      <c r="E31" s="225" t="str">
        <f t="shared" ca="1" si="9"/>
        <v>R</v>
      </c>
      <c r="F31" s="347"/>
      <c r="G31" s="348">
        <f t="shared" ca="1" si="1"/>
        <v>34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2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5"/>
        <v>30</v>
      </c>
      <c r="AW31" s="168">
        <f>COUNTIF( AV$7:AV31, AV31 )</f>
        <v>6</v>
      </c>
      <c r="AX31" s="208">
        <f t="shared" si="22"/>
        <v>30.6</v>
      </c>
      <c r="AY31" s="168">
        <f t="shared" si="6"/>
        <v>35</v>
      </c>
      <c r="AZ31" s="169"/>
      <c r="BA31" s="169"/>
      <c r="BC31" s="168">
        <f t="shared" ca="1" si="27"/>
        <v>25</v>
      </c>
      <c r="BD31" s="209">
        <f t="shared" ca="1" si="8"/>
        <v>31</v>
      </c>
      <c r="BF31" s="173" t="str">
        <f t="shared" ca="1" si="23"/>
        <v>OGE Energy Corp.</v>
      </c>
      <c r="BG31" s="173" t="str">
        <f t="shared" ca="1" si="24"/>
        <v>BBB+</v>
      </c>
      <c r="BH31" s="173">
        <f t="shared" ca="1" si="25"/>
        <v>19</v>
      </c>
      <c r="BI31" s="173" t="str">
        <f t="shared" ca="1" si="26"/>
        <v>OGE</v>
      </c>
    </row>
    <row r="32" spans="1:61" ht="14" x14ac:dyDescent="0.15">
      <c r="A32" s="223" t="s">
        <v>290</v>
      </c>
      <c r="B32" s="224" t="s">
        <v>145</v>
      </c>
      <c r="C32" s="224">
        <v>19</v>
      </c>
      <c r="D32" s="224" t="s">
        <v>291</v>
      </c>
      <c r="E32" s="225" t="str">
        <f t="shared" ca="1" si="9"/>
        <v>R</v>
      </c>
      <c r="F32" s="347"/>
      <c r="G32" s="348">
        <f t="shared" ca="1" si="1"/>
        <v>39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4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92</v>
      </c>
      <c r="AR32" s="207" t="s">
        <v>146</v>
      </c>
      <c r="AS32" s="207">
        <v>18</v>
      </c>
      <c r="AT32" s="207" t="s">
        <v>293</v>
      </c>
      <c r="AV32" s="168">
        <f t="shared" si="5"/>
        <v>30</v>
      </c>
      <c r="AW32" s="168">
        <f>COUNTIF( AV$7:AV32, AV32 )</f>
        <v>7</v>
      </c>
      <c r="AX32" s="208">
        <f t="shared" si="22"/>
        <v>30.7</v>
      </c>
      <c r="AY32" s="168">
        <f t="shared" si="6"/>
        <v>36</v>
      </c>
      <c r="AZ32" s="169"/>
      <c r="BA32" s="169"/>
      <c r="BC32" s="168">
        <f t="shared" ca="1" si="27"/>
        <v>26</v>
      </c>
      <c r="BD32" s="209">
        <f t="shared" ca="1" si="8"/>
        <v>36</v>
      </c>
      <c r="BF32" s="173" t="str">
        <f t="shared" ca="1" si="23"/>
        <v>Portland General Electric Company</v>
      </c>
      <c r="BG32" s="173" t="str">
        <f t="shared" ca="1" si="24"/>
        <v>BBB+</v>
      </c>
      <c r="BH32" s="173">
        <f t="shared" ca="1" si="25"/>
        <v>19</v>
      </c>
      <c r="BI32" s="173" t="str">
        <f t="shared" ca="1" si="26"/>
        <v>POR</v>
      </c>
    </row>
    <row r="33" spans="1:61" ht="14" x14ac:dyDescent="0.15">
      <c r="A33" s="223" t="s">
        <v>294</v>
      </c>
      <c r="B33" s="224" t="s">
        <v>145</v>
      </c>
      <c r="C33" s="224">
        <v>19</v>
      </c>
      <c r="D33" s="224" t="s">
        <v>295</v>
      </c>
      <c r="E33" s="225" t="str">
        <f t="shared" ca="1" si="9"/>
        <v>MR</v>
      </c>
      <c r="F33" s="347"/>
      <c r="G33" s="348">
        <f t="shared" ca="1" si="1"/>
        <v>4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5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5"/>
        <v>14</v>
      </c>
      <c r="AW33" s="168">
        <f>COUNTIF( AV$7:AV33, AV33 )</f>
        <v>10</v>
      </c>
      <c r="AX33" s="208">
        <f t="shared" si="22"/>
        <v>15</v>
      </c>
      <c r="AY33" s="168">
        <f t="shared" si="6"/>
        <v>23</v>
      </c>
      <c r="AZ33" s="169"/>
      <c r="BA33" s="169"/>
      <c r="BC33" s="168">
        <f t="shared" ca="1" si="27"/>
        <v>27</v>
      </c>
      <c r="BD33" s="209">
        <f t="shared" ca="1" si="8"/>
        <v>38</v>
      </c>
      <c r="BF33" s="173" t="str">
        <f t="shared" ca="1" si="23"/>
        <v>Public Service Enterprise Group Incorporated</v>
      </c>
      <c r="BG33" s="173" t="str">
        <f t="shared" ca="1" si="24"/>
        <v>BBB+</v>
      </c>
      <c r="BH33" s="173">
        <f t="shared" ca="1" si="25"/>
        <v>19</v>
      </c>
      <c r="BI33" s="173" t="str">
        <f t="shared" ca="1" si="26"/>
        <v>PEG</v>
      </c>
    </row>
    <row r="34" spans="1:61" ht="14" x14ac:dyDescent="0.15">
      <c r="A34" s="223" t="s">
        <v>296</v>
      </c>
      <c r="B34" s="224" t="s">
        <v>145</v>
      </c>
      <c r="C34" s="224">
        <v>19</v>
      </c>
      <c r="D34" s="224" t="s">
        <v>297</v>
      </c>
      <c r="E34" s="225" t="str">
        <f t="shared" ca="1" si="9"/>
        <v>MR</v>
      </c>
      <c r="F34" s="347"/>
      <c r="G34" s="348">
        <f t="shared" ca="1" si="1"/>
        <v>4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6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5"/>
        <v>2</v>
      </c>
      <c r="AW34" s="168">
        <f>COUNTIF( AV$7:AV34, AV34 )</f>
        <v>7</v>
      </c>
      <c r="AX34" s="208">
        <f t="shared" si="22"/>
        <v>2.7</v>
      </c>
      <c r="AY34" s="168">
        <f t="shared" si="6"/>
        <v>8</v>
      </c>
      <c r="AZ34" s="169"/>
      <c r="BA34" s="169"/>
      <c r="BC34" s="168">
        <f t="shared" ca="1" si="27"/>
        <v>28</v>
      </c>
      <c r="BD34" s="209">
        <f t="shared" ca="1" si="8"/>
        <v>40</v>
      </c>
      <c r="BF34" s="173" t="str">
        <f t="shared" ca="1" si="23"/>
        <v>Sempra Energy</v>
      </c>
      <c r="BG34" s="173" t="str">
        <f t="shared" ca="1" si="24"/>
        <v>BBB+</v>
      </c>
      <c r="BH34" s="173">
        <f t="shared" ca="1" si="25"/>
        <v>19</v>
      </c>
      <c r="BI34" s="173" t="str">
        <f t="shared" ca="1" si="26"/>
        <v>SRE</v>
      </c>
    </row>
    <row r="35" spans="1:61" ht="14" x14ac:dyDescent="0.1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9"/>
        <v>R</v>
      </c>
      <c r="F35" s="347"/>
      <c r="G35" s="348">
        <f t="shared" ca="1" si="1"/>
        <v>44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7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5"/>
        <v>14</v>
      </c>
      <c r="AW35" s="168">
        <f>COUNTIF( AV$7:AV35, AV35 )</f>
        <v>11</v>
      </c>
      <c r="AX35" s="208">
        <f t="shared" si="22"/>
        <v>15.1</v>
      </c>
      <c r="AY35" s="168">
        <f t="shared" si="6"/>
        <v>24</v>
      </c>
      <c r="AZ35" s="169"/>
      <c r="BA35" s="169"/>
      <c r="BC35" s="168">
        <f t="shared" ca="1" si="27"/>
        <v>29</v>
      </c>
      <c r="BD35" s="209">
        <f t="shared" ca="1" si="8"/>
        <v>42</v>
      </c>
      <c r="BF35" s="173" t="str">
        <f t="shared" ca="1" si="23"/>
        <v>Unitil Corporation</v>
      </c>
      <c r="BG35" s="173" t="str">
        <f t="shared" ca="1" si="24"/>
        <v>BBB+</v>
      </c>
      <c r="BH35" s="173">
        <f t="shared" ca="1" si="25"/>
        <v>19</v>
      </c>
      <c r="BI35" s="173" t="str">
        <f t="shared" ca="1" si="26"/>
        <v>UTL</v>
      </c>
    </row>
    <row r="36" spans="1:61" ht="14" x14ac:dyDescent="0.15">
      <c r="A36" s="223" t="s">
        <v>222</v>
      </c>
      <c r="B36" s="224" t="s">
        <v>146</v>
      </c>
      <c r="C36" s="224">
        <v>18</v>
      </c>
      <c r="D36" s="224" t="s">
        <v>223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>
        <f t="shared" ca="1" si="19"/>
        <v>1</v>
      </c>
      <c r="AJ36" s="169">
        <f t="shared" ca="1" si="20"/>
        <v>20</v>
      </c>
      <c r="AK36" s="169" t="str">
        <f t="shared" ca="1" si="21"/>
        <v>BBB+</v>
      </c>
      <c r="AL36" s="169">
        <f t="shared" ca="1" si="21"/>
        <v>19</v>
      </c>
      <c r="AM36" s="169" t="str">
        <f t="shared" ca="1" si="4"/>
        <v>Change</v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5"/>
        <v>30</v>
      </c>
      <c r="AW36" s="168">
        <f>COUNTIF( AV$7:AV36, AV36 )</f>
        <v>8</v>
      </c>
      <c r="AX36" s="208">
        <f t="shared" si="22"/>
        <v>30.8</v>
      </c>
      <c r="AY36" s="168">
        <f t="shared" si="6"/>
        <v>37</v>
      </c>
      <c r="AZ36" s="169"/>
      <c r="BA36" s="169"/>
      <c r="BC36" s="168">
        <f t="shared" ca="1" si="27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4"/>
        <v>BBB</v>
      </c>
      <c r="BH36" s="173">
        <f t="shared" ca="1" si="25"/>
        <v>18</v>
      </c>
      <c r="BI36" s="173" t="str">
        <f t="shared" ca="1" si="26"/>
        <v>ALE</v>
      </c>
    </row>
    <row r="37" spans="1:61" ht="14" x14ac:dyDescent="0.15">
      <c r="A37" s="223" t="s">
        <v>243</v>
      </c>
      <c r="B37" s="224" t="s">
        <v>146</v>
      </c>
      <c r="C37" s="224">
        <v>18</v>
      </c>
      <c r="D37" s="224" t="s">
        <v>244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8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282</v>
      </c>
      <c r="AR37" s="207" t="s">
        <v>145</v>
      </c>
      <c r="AS37" s="207">
        <v>19</v>
      </c>
      <c r="AT37" s="207" t="s">
        <v>283</v>
      </c>
      <c r="AV37" s="168">
        <f t="shared" si="5"/>
        <v>14</v>
      </c>
      <c r="AW37" s="168">
        <f>COUNTIF( AV$7:AV37, AV37 )</f>
        <v>12</v>
      </c>
      <c r="AX37" s="208">
        <f t="shared" si="22"/>
        <v>15.2</v>
      </c>
      <c r="AY37" s="168">
        <f t="shared" si="6"/>
        <v>25</v>
      </c>
      <c r="AZ37" s="169"/>
      <c r="BA37" s="169"/>
      <c r="BC37" s="168">
        <f t="shared" ca="1" si="27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4"/>
        <v>BBB</v>
      </c>
      <c r="BH37" s="173">
        <f t="shared" ca="1" si="25"/>
        <v>18</v>
      </c>
      <c r="BI37" s="173" t="str">
        <f t="shared" ca="1" si="26"/>
        <v>AVA</v>
      </c>
    </row>
    <row r="38" spans="1:61" ht="14" x14ac:dyDescent="0.15">
      <c r="A38" s="223" t="s">
        <v>270</v>
      </c>
      <c r="B38" s="224" t="s">
        <v>146</v>
      </c>
      <c r="C38" s="224">
        <v>18</v>
      </c>
      <c r="D38" s="224" t="s">
        <v>271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9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4</v>
      </c>
      <c r="AR38" s="207" t="s">
        <v>146</v>
      </c>
      <c r="AS38" s="207">
        <v>18</v>
      </c>
      <c r="AT38" s="207" t="s">
        <v>305</v>
      </c>
      <c r="AV38" s="168">
        <f t="shared" si="5"/>
        <v>30</v>
      </c>
      <c r="AW38" s="168">
        <f>COUNTIF( AV$7:AV38, AV38 )</f>
        <v>9</v>
      </c>
      <c r="AX38" s="208">
        <f t="shared" si="22"/>
        <v>30.9</v>
      </c>
      <c r="AY38" s="168">
        <f t="shared" si="6"/>
        <v>38</v>
      </c>
      <c r="AZ38" s="169"/>
      <c r="BA38" s="169"/>
      <c r="BC38" s="168">
        <f t="shared" ca="1" si="27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4"/>
        <v>BBB</v>
      </c>
      <c r="BH38" s="173">
        <f t="shared" ca="1" si="25"/>
        <v>18</v>
      </c>
      <c r="BI38" s="173" t="str">
        <f t="shared" ca="1" si="26"/>
        <v>EIX</v>
      </c>
    </row>
    <row r="39" spans="1:61" ht="14" x14ac:dyDescent="0.15">
      <c r="A39" s="223" t="s">
        <v>342</v>
      </c>
      <c r="B39" s="224" t="s">
        <v>146</v>
      </c>
      <c r="C39" s="224">
        <v>18</v>
      </c>
      <c r="D39" s="224" t="s">
        <v>345</v>
      </c>
      <c r="E39" s="225" t="str">
        <f t="shared" ca="1" si="9"/>
        <v>R</v>
      </c>
      <c r="F39" s="347"/>
      <c r="G39" s="348">
        <f t="shared" ca="1" si="1"/>
        <v>21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40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306</v>
      </c>
      <c r="AR39" s="207" t="s">
        <v>182</v>
      </c>
      <c r="AS39" s="207">
        <v>14</v>
      </c>
      <c r="AT39" s="207" t="s">
        <v>307</v>
      </c>
      <c r="AV39" s="168">
        <f t="shared" ref="AV39:AV63" si="28">IF( LEN( AS39 ) = 0, 99, RANK( AS39, $AS$7:$AS$62 ) )</f>
        <v>44</v>
      </c>
      <c r="AW39" s="168">
        <f>COUNTIF( AV$7:AV39, AV39 )</f>
        <v>1</v>
      </c>
      <c r="AX39" s="208">
        <f t="shared" si="22"/>
        <v>44.1</v>
      </c>
      <c r="AY39" s="168">
        <f t="shared" ref="AY39:AY63" si="29">RANK( AX39, $AX$7:$AX$63, 1 )</f>
        <v>44</v>
      </c>
      <c r="AZ39" s="169"/>
      <c r="BA39" s="169"/>
      <c r="BC39" s="168">
        <f t="shared" ca="1" si="27"/>
        <v>33</v>
      </c>
      <c r="BD39" s="209">
        <f t="shared" ref="BD39:BD63" ca="1" si="30">MATCH( BC39, $AY$7:$AY$63, 0 )</f>
        <v>18</v>
      </c>
      <c r="BF39" s="173" t="str">
        <f t="shared" ca="1" si="23"/>
        <v>El Paso Electric Company</v>
      </c>
      <c r="BG39" s="173" t="str">
        <f t="shared" ca="1" si="24"/>
        <v>BBB</v>
      </c>
      <c r="BH39" s="173">
        <f t="shared" ca="1" si="25"/>
        <v>18</v>
      </c>
      <c r="BI39" s="173" t="str">
        <f t="shared" ca="1" si="26"/>
        <v>EE</v>
      </c>
    </row>
    <row r="40" spans="1:61" ht="14" x14ac:dyDescent="0.15">
      <c r="A40" s="223" t="s">
        <v>280</v>
      </c>
      <c r="B40" s="224" t="s">
        <v>146</v>
      </c>
      <c r="C40" s="224">
        <v>18</v>
      </c>
      <c r="D40" s="224" t="s">
        <v>281</v>
      </c>
      <c r="E40" s="225" t="str">
        <f t="shared" ca="1" si="9"/>
        <v>R</v>
      </c>
      <c r="F40" s="347"/>
      <c r="G40" s="348">
        <f t="shared" ca="1" si="1"/>
        <v>26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1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286</v>
      </c>
      <c r="AR40" s="207" t="s">
        <v>144</v>
      </c>
      <c r="AS40" s="207">
        <v>20</v>
      </c>
      <c r="AT40" s="207" t="s">
        <v>287</v>
      </c>
      <c r="AV40" s="168">
        <f t="shared" si="28"/>
        <v>2</v>
      </c>
      <c r="AW40" s="168">
        <f>COUNTIF( AV$7:AV40, AV40 )</f>
        <v>8</v>
      </c>
      <c r="AX40" s="208">
        <f t="shared" si="22"/>
        <v>2.8</v>
      </c>
      <c r="AY40" s="168">
        <f t="shared" si="29"/>
        <v>9</v>
      </c>
      <c r="AZ40" s="169"/>
      <c r="BA40" s="169"/>
      <c r="BC40" s="168">
        <f t="shared" ca="1" si="27"/>
        <v>34</v>
      </c>
      <c r="BD40" s="209">
        <f t="shared" ca="1" si="30"/>
        <v>23</v>
      </c>
      <c r="BF40" s="173" t="str">
        <f t="shared" ca="1" si="23"/>
        <v>FirstEnergy Corp.</v>
      </c>
      <c r="BG40" s="173" t="str">
        <f t="shared" ca="1" si="24"/>
        <v>BBB</v>
      </c>
      <c r="BH40" s="173">
        <f t="shared" ca="1" si="25"/>
        <v>18</v>
      </c>
      <c r="BI40" s="173" t="str">
        <f t="shared" ca="1" si="26"/>
        <v>FE</v>
      </c>
    </row>
    <row r="41" spans="1:61" ht="14" x14ac:dyDescent="0.15">
      <c r="A41" s="223" t="s">
        <v>288</v>
      </c>
      <c r="B41" s="224" t="s">
        <v>146</v>
      </c>
      <c r="C41" s="224">
        <v>18</v>
      </c>
      <c r="D41" s="224" t="s">
        <v>289</v>
      </c>
      <c r="E41" s="225" t="str">
        <f t="shared" ca="1" si="9"/>
        <v>R</v>
      </c>
      <c r="F41" s="347"/>
      <c r="G41" s="348">
        <f t="shared" ca="1" si="1"/>
        <v>2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2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308</v>
      </c>
      <c r="AR41" s="207" t="s">
        <v>146</v>
      </c>
      <c r="AS41" s="207">
        <v>18</v>
      </c>
      <c r="AT41" s="207" t="s">
        <v>309</v>
      </c>
      <c r="AV41" s="168">
        <f t="shared" si="28"/>
        <v>30</v>
      </c>
      <c r="AW41" s="168">
        <f>COUNTIF( AV$7:AV41, AV41 )</f>
        <v>10</v>
      </c>
      <c r="AX41" s="208">
        <f t="shared" si="22"/>
        <v>31</v>
      </c>
      <c r="AY41" s="168">
        <f t="shared" si="29"/>
        <v>39</v>
      </c>
      <c r="AZ41" s="169"/>
      <c r="BA41" s="169"/>
      <c r="BC41" s="168">
        <f t="shared" ca="1" si="27"/>
        <v>35</v>
      </c>
      <c r="BD41" s="209">
        <f t="shared" ca="1" si="30"/>
        <v>25</v>
      </c>
      <c r="BF41" s="173" t="str">
        <f t="shared" ca="1" si="23"/>
        <v>IDACORP, Inc.</v>
      </c>
      <c r="BG41" s="173" t="str">
        <f t="shared" ca="1" si="24"/>
        <v>BBB</v>
      </c>
      <c r="BH41" s="173">
        <f t="shared" ca="1" si="25"/>
        <v>18</v>
      </c>
      <c r="BI41" s="173" t="str">
        <f t="shared" ca="1" si="26"/>
        <v>IDA</v>
      </c>
    </row>
    <row r="42" spans="1:61" ht="14" x14ac:dyDescent="0.15">
      <c r="A42" s="223" t="s">
        <v>292</v>
      </c>
      <c r="B42" s="224" t="s">
        <v>146</v>
      </c>
      <c r="C42" s="224">
        <v>18</v>
      </c>
      <c r="D42" s="224" t="s">
        <v>293</v>
      </c>
      <c r="E42" s="225" t="str">
        <f t="shared" ca="1" si="9"/>
        <v>R</v>
      </c>
      <c r="F42" s="347"/>
      <c r="G42" s="348">
        <f t="shared" ca="1" si="1"/>
        <v>55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3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90</v>
      </c>
      <c r="AR42" s="207" t="s">
        <v>145</v>
      </c>
      <c r="AS42" s="207">
        <v>19</v>
      </c>
      <c r="AT42" s="207" t="s">
        <v>291</v>
      </c>
      <c r="AV42" s="168">
        <f t="shared" si="28"/>
        <v>14</v>
      </c>
      <c r="AW42" s="168">
        <f>COUNTIF( AV$7:AV42, AV42 )</f>
        <v>13</v>
      </c>
      <c r="AX42" s="208">
        <f t="shared" si="22"/>
        <v>15.3</v>
      </c>
      <c r="AY42" s="168">
        <f t="shared" si="29"/>
        <v>26</v>
      </c>
      <c r="AZ42" s="169"/>
      <c r="BA42" s="169"/>
      <c r="BC42" s="168">
        <f t="shared" ca="1" si="27"/>
        <v>36</v>
      </c>
      <c r="BD42" s="209">
        <f t="shared" ca="1" si="30"/>
        <v>26</v>
      </c>
      <c r="BF42" s="173" t="str">
        <f t="shared" ca="1" si="23"/>
        <v>IPALCO Enterprises, Inc.</v>
      </c>
      <c r="BG42" s="173" t="str">
        <f t="shared" ca="1" si="24"/>
        <v>BBB</v>
      </c>
      <c r="BH42" s="173">
        <f t="shared" ca="1" si="25"/>
        <v>18</v>
      </c>
      <c r="BI42" s="173" t="str">
        <f t="shared" ca="1" si="26"/>
        <v>**IPALCO</v>
      </c>
    </row>
    <row r="43" spans="1:61" ht="14" x14ac:dyDescent="0.15">
      <c r="A43" s="223" t="s">
        <v>302</v>
      </c>
      <c r="B43" s="224" t="s">
        <v>146</v>
      </c>
      <c r="C43" s="224">
        <v>18</v>
      </c>
      <c r="D43" s="224" t="s">
        <v>303</v>
      </c>
      <c r="E43" s="225" t="str">
        <f t="shared" ca="1" si="9"/>
        <v>R</v>
      </c>
      <c r="F43" s="347"/>
      <c r="G43" s="348">
        <f t="shared" ca="1" si="1"/>
        <v>33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4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48</v>
      </c>
      <c r="AR43" s="207" t="s">
        <v>144</v>
      </c>
      <c r="AS43" s="207">
        <v>20</v>
      </c>
      <c r="AT43" s="207" t="s">
        <v>249</v>
      </c>
      <c r="AV43" s="168">
        <f t="shared" si="28"/>
        <v>2</v>
      </c>
      <c r="AW43" s="168">
        <f>COUNTIF( AV$7:AV43, AV43 )</f>
        <v>9</v>
      </c>
      <c r="AX43" s="208">
        <f t="shared" si="22"/>
        <v>2.9</v>
      </c>
      <c r="AY43" s="168">
        <f t="shared" si="29"/>
        <v>10</v>
      </c>
      <c r="AZ43" s="169"/>
      <c r="BA43" s="169"/>
      <c r="BC43" s="168">
        <f t="shared" ca="1" si="27"/>
        <v>37</v>
      </c>
      <c r="BD43" s="209">
        <f t="shared" ca="1" si="30"/>
        <v>30</v>
      </c>
      <c r="BF43" s="173" t="str">
        <f t="shared" ca="1" si="23"/>
        <v>NorthWestern Corporation</v>
      </c>
      <c r="BG43" s="173" t="str">
        <f t="shared" ca="1" si="24"/>
        <v>BBB</v>
      </c>
      <c r="BH43" s="173">
        <f t="shared" ca="1" si="25"/>
        <v>18</v>
      </c>
      <c r="BI43" s="173" t="str">
        <f t="shared" ca="1" si="26"/>
        <v>NWE</v>
      </c>
    </row>
    <row r="44" spans="1:61" ht="14" x14ac:dyDescent="0.15">
      <c r="A44" s="223" t="s">
        <v>304</v>
      </c>
      <c r="B44" s="224" t="s">
        <v>146</v>
      </c>
      <c r="C44" s="224">
        <v>18</v>
      </c>
      <c r="D44" s="224" t="s">
        <v>305</v>
      </c>
      <c r="E44" s="225" t="str">
        <f t="shared" ca="1" si="9"/>
        <v>R</v>
      </c>
      <c r="F44" s="347"/>
      <c r="G44" s="348">
        <f t="shared" ca="1" si="1"/>
        <v>3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5</v>
      </c>
      <c r="AK44" s="169" t="str">
        <f t="shared" ca="1" si="21"/>
        <v>BBB</v>
      </c>
      <c r="AL44" s="169">
        <f t="shared" ca="1" si="21"/>
        <v>18</v>
      </c>
      <c r="AM44" s="169" t="str">
        <f t="shared" ca="1" si="4"/>
        <v/>
      </c>
      <c r="AQ44" s="207" t="s">
        <v>294</v>
      </c>
      <c r="AR44" s="207" t="s">
        <v>145</v>
      </c>
      <c r="AS44" s="207">
        <v>19</v>
      </c>
      <c r="AT44" s="207" t="s">
        <v>295</v>
      </c>
      <c r="AV44" s="168">
        <f t="shared" si="28"/>
        <v>14</v>
      </c>
      <c r="AW44" s="168">
        <f>COUNTIF( AV$7:AV44, AV44 )</f>
        <v>14</v>
      </c>
      <c r="AX44" s="208">
        <f t="shared" si="22"/>
        <v>15.4</v>
      </c>
      <c r="AY44" s="168">
        <f t="shared" si="29"/>
        <v>27</v>
      </c>
      <c r="AZ44" s="169"/>
      <c r="BA44" s="169"/>
      <c r="BC44" s="168">
        <f t="shared" ca="1" si="27"/>
        <v>38</v>
      </c>
      <c r="BD44" s="209">
        <f t="shared" ca="1" si="30"/>
        <v>32</v>
      </c>
      <c r="BF44" s="173" t="str">
        <f t="shared" ca="1" si="23"/>
        <v>Otter Tail Corporation</v>
      </c>
      <c r="BG44" s="173" t="str">
        <f t="shared" ca="1" si="24"/>
        <v>BBB</v>
      </c>
      <c r="BH44" s="173">
        <f t="shared" ca="1" si="25"/>
        <v>18</v>
      </c>
      <c r="BI44" s="173" t="str">
        <f t="shared" ca="1" si="26"/>
        <v>OTTR</v>
      </c>
    </row>
    <row r="45" spans="1:61" ht="14" x14ac:dyDescent="0.15">
      <c r="A45" s="223" t="s">
        <v>308</v>
      </c>
      <c r="B45" s="224" t="s">
        <v>146</v>
      </c>
      <c r="C45" s="224">
        <v>18</v>
      </c>
      <c r="D45" s="224" t="s">
        <v>309</v>
      </c>
      <c r="E45" s="225" t="str">
        <f t="shared" ca="1" si="9"/>
        <v>R</v>
      </c>
      <c r="F45" s="347"/>
      <c r="G45" s="348">
        <f t="shared" ca="1" si="1"/>
        <v>38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>
        <f t="shared" ca="1" si="19"/>
        <v>1</v>
      </c>
      <c r="AJ45" s="169">
        <f t="shared" ca="1" si="20"/>
        <v>33</v>
      </c>
      <c r="AK45" s="169" t="str">
        <f t="shared" ca="1" si="21"/>
        <v>BBB+</v>
      </c>
      <c r="AL45" s="169">
        <f t="shared" ca="1" si="21"/>
        <v>19</v>
      </c>
      <c r="AM45" s="169" t="str">
        <f t="shared" ca="1" si="4"/>
        <v>Change</v>
      </c>
      <c r="AQ45" s="207" t="s">
        <v>310</v>
      </c>
      <c r="AR45" s="207" t="s">
        <v>147</v>
      </c>
      <c r="AS45" s="207">
        <v>17</v>
      </c>
      <c r="AT45" s="207" t="s">
        <v>311</v>
      </c>
      <c r="AV45" s="168">
        <f t="shared" si="28"/>
        <v>40</v>
      </c>
      <c r="AW45" s="168">
        <f>COUNTIF( AV$7:AV45, AV45 )</f>
        <v>3</v>
      </c>
      <c r="AX45" s="208">
        <f t="shared" si="22"/>
        <v>40.299999999999997</v>
      </c>
      <c r="AY45" s="168">
        <f t="shared" si="29"/>
        <v>42</v>
      </c>
      <c r="AZ45" s="169"/>
      <c r="BA45" s="169"/>
      <c r="BC45" s="168">
        <f t="shared" ca="1" si="27"/>
        <v>39</v>
      </c>
      <c r="BD45" s="209">
        <f t="shared" ca="1" si="30"/>
        <v>35</v>
      </c>
      <c r="BF45" s="173" t="str">
        <f t="shared" ca="1" si="23"/>
        <v>PNM Resources, Inc.</v>
      </c>
      <c r="BG45" s="173" t="str">
        <f t="shared" ca="1" si="24"/>
        <v>BBB</v>
      </c>
      <c r="BH45" s="173">
        <f t="shared" ca="1" si="25"/>
        <v>18</v>
      </c>
      <c r="BI45" s="173" t="str">
        <f t="shared" ca="1" si="26"/>
        <v>PNM</v>
      </c>
    </row>
    <row r="46" spans="1:61" ht="14" x14ac:dyDescent="0.15">
      <c r="A46" s="223" t="s">
        <v>259</v>
      </c>
      <c r="B46" s="224" t="s">
        <v>147</v>
      </c>
      <c r="C46" s="224">
        <v>17</v>
      </c>
      <c r="D46" s="224" t="s">
        <v>260</v>
      </c>
      <c r="E46" s="225" t="str">
        <f t="shared" ca="1" si="9"/>
        <v>R</v>
      </c>
      <c r="F46" s="347"/>
      <c r="G46" s="348">
        <f t="shared" ca="1" si="1"/>
        <v>53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6</v>
      </c>
      <c r="AR46" s="207" t="s">
        <v>145</v>
      </c>
      <c r="AS46" s="207">
        <v>19</v>
      </c>
      <c r="AT46" s="207" t="s">
        <v>297</v>
      </c>
      <c r="AV46" s="168">
        <f t="shared" si="28"/>
        <v>14</v>
      </c>
      <c r="AW46" s="168">
        <f>COUNTIF( AV$7:AV46, AV46 )</f>
        <v>15</v>
      </c>
      <c r="AX46" s="208">
        <f t="shared" si="22"/>
        <v>15.5</v>
      </c>
      <c r="AY46" s="168">
        <f t="shared" si="29"/>
        <v>28</v>
      </c>
      <c r="AZ46" s="169"/>
      <c r="BA46" s="169"/>
      <c r="BC46" s="168">
        <f t="shared" ca="1" si="27"/>
        <v>40</v>
      </c>
      <c r="BD46" s="209">
        <f t="shared" ca="1" si="30"/>
        <v>10</v>
      </c>
      <c r="BF46" s="173" t="str">
        <f t="shared" ca="1" si="23"/>
        <v>Cleco Corporation</v>
      </c>
      <c r="BG46" s="173" t="str">
        <f t="shared" ca="1" si="24"/>
        <v>BBB-</v>
      </c>
      <c r="BH46" s="173">
        <f t="shared" ca="1" si="25"/>
        <v>17</v>
      </c>
      <c r="BI46" s="173" t="str">
        <f t="shared" ca="1" si="26"/>
        <v>**CNL</v>
      </c>
    </row>
    <row r="47" spans="1:61" ht="14" x14ac:dyDescent="0.15">
      <c r="A47" s="223" t="s">
        <v>284</v>
      </c>
      <c r="B47" s="224" t="s">
        <v>147</v>
      </c>
      <c r="C47" s="224">
        <v>17</v>
      </c>
      <c r="D47" s="224" t="s">
        <v>285</v>
      </c>
      <c r="E47" s="225" t="str">
        <f t="shared" ca="1" si="9"/>
        <v>MR</v>
      </c>
      <c r="F47" s="347"/>
      <c r="G47" s="348">
        <f t="shared" ca="1" si="1"/>
        <v>27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298</v>
      </c>
      <c r="AR47" s="207" t="s">
        <v>144</v>
      </c>
      <c r="AS47" s="207">
        <v>20</v>
      </c>
      <c r="AT47" s="207" t="s">
        <v>299</v>
      </c>
      <c r="AV47" s="168">
        <f t="shared" si="28"/>
        <v>2</v>
      </c>
      <c r="AW47" s="168">
        <f>COUNTIF( AV$7:AV47, AV47 )</f>
        <v>10</v>
      </c>
      <c r="AX47" s="208">
        <f t="shared" si="22"/>
        <v>3</v>
      </c>
      <c r="AY47" s="168">
        <f t="shared" si="29"/>
        <v>11</v>
      </c>
      <c r="AZ47" s="169"/>
      <c r="BA47" s="169"/>
      <c r="BC47" s="168">
        <f t="shared" ca="1" si="27"/>
        <v>41</v>
      </c>
      <c r="BD47" s="209">
        <f t="shared" ca="1" si="30"/>
        <v>24</v>
      </c>
      <c r="BF47" s="173" t="str">
        <f t="shared" ca="1" si="23"/>
        <v>Hawaiian Electric Industries, Inc.</v>
      </c>
      <c r="BG47" s="173" t="str">
        <f t="shared" ca="1" si="24"/>
        <v>BBB-</v>
      </c>
      <c r="BH47" s="173">
        <f t="shared" ca="1" si="25"/>
        <v>17</v>
      </c>
      <c r="BI47" s="173" t="str">
        <f t="shared" ca="1" si="26"/>
        <v>HE</v>
      </c>
    </row>
    <row r="48" spans="1:61" ht="14" x14ac:dyDescent="0.15">
      <c r="A48" s="223" t="s">
        <v>310</v>
      </c>
      <c r="B48" s="224" t="s">
        <v>147</v>
      </c>
      <c r="C48" s="224">
        <v>17</v>
      </c>
      <c r="D48" s="224" t="s">
        <v>311</v>
      </c>
      <c r="E48" s="225" t="str">
        <f t="shared" ca="1" si="9"/>
        <v>R</v>
      </c>
      <c r="F48" s="347"/>
      <c r="G48" s="348">
        <f t="shared" ca="1" si="1"/>
        <v>57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B-</v>
      </c>
      <c r="AL48" s="169">
        <f t="shared" ca="1" si="21"/>
        <v>17</v>
      </c>
      <c r="AM48" s="169" t="str">
        <f t="shared" ca="1" si="4"/>
        <v/>
      </c>
      <c r="AQ48" s="207" t="s">
        <v>300</v>
      </c>
      <c r="AR48" s="207" t="s">
        <v>145</v>
      </c>
      <c r="AS48" s="207">
        <v>19</v>
      </c>
      <c r="AT48" s="207" t="s">
        <v>301</v>
      </c>
      <c r="AV48" s="168">
        <f t="shared" si="28"/>
        <v>14</v>
      </c>
      <c r="AW48" s="168">
        <f>COUNTIF( AV$7:AV48, AV48 )</f>
        <v>16</v>
      </c>
      <c r="AX48" s="208">
        <f t="shared" si="22"/>
        <v>15.6</v>
      </c>
      <c r="AY48" s="168">
        <f t="shared" si="29"/>
        <v>29</v>
      </c>
      <c r="AZ48" s="169"/>
      <c r="BA48" s="169"/>
      <c r="BC48" s="168">
        <f t="shared" ca="1" si="27"/>
        <v>42</v>
      </c>
      <c r="BD48" s="209">
        <f t="shared" ca="1" si="30"/>
        <v>39</v>
      </c>
      <c r="BF48" s="173" t="str">
        <f t="shared" ca="1" si="23"/>
        <v>Puget Energy, Inc.</v>
      </c>
      <c r="BG48" s="173" t="str">
        <f t="shared" ca="1" si="24"/>
        <v>BBB-</v>
      </c>
      <c r="BH48" s="173">
        <f t="shared" ca="1" si="25"/>
        <v>17</v>
      </c>
      <c r="BI48" s="173" t="str">
        <f t="shared" ca="1" si="26"/>
        <v>**PSD</v>
      </c>
    </row>
    <row r="49" spans="1:61" ht="14" x14ac:dyDescent="0.15">
      <c r="A49" s="223" t="s">
        <v>264</v>
      </c>
      <c r="B49" s="224" t="s">
        <v>180</v>
      </c>
      <c r="C49" s="224">
        <v>15</v>
      </c>
      <c r="D49" s="224" t="s">
        <v>265</v>
      </c>
      <c r="E49" s="225" t="str">
        <f t="shared" ca="1" si="9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</v>
      </c>
      <c r="AL49" s="169">
        <f t="shared" ca="1" si="21"/>
        <v>15</v>
      </c>
      <c r="AM49" s="169" t="str">
        <f t="shared" ca="1" si="4"/>
        <v/>
      </c>
      <c r="AQ49" s="207" t="s">
        <v>252</v>
      </c>
      <c r="AR49" s="207" t="s">
        <v>144</v>
      </c>
      <c r="AS49" s="207">
        <v>20</v>
      </c>
      <c r="AT49" s="207" t="s">
        <v>253</v>
      </c>
      <c r="AV49" s="168">
        <f t="shared" si="28"/>
        <v>2</v>
      </c>
      <c r="AW49" s="168">
        <f>COUNTIF( AV$7:AV49, AV49 )</f>
        <v>11</v>
      </c>
      <c r="AX49" s="208">
        <f t="shared" si="22"/>
        <v>3.1</v>
      </c>
      <c r="AY49" s="168">
        <f t="shared" si="29"/>
        <v>12</v>
      </c>
      <c r="AZ49" s="169"/>
      <c r="BA49" s="169"/>
      <c r="BC49" s="168">
        <f t="shared" ca="1" si="27"/>
        <v>43</v>
      </c>
      <c r="BD49" s="209">
        <f t="shared" ca="1" si="30"/>
        <v>14</v>
      </c>
      <c r="BF49" s="173" t="str">
        <f t="shared" ca="1" si="23"/>
        <v>DPL Inc.</v>
      </c>
      <c r="BG49" s="173" t="str">
        <f t="shared" ca="1" si="24"/>
        <v>BB</v>
      </c>
      <c r="BH49" s="173">
        <f t="shared" ca="1" si="25"/>
        <v>15</v>
      </c>
      <c r="BI49" s="173" t="str">
        <f t="shared" ca="1" si="26"/>
        <v>**DPL</v>
      </c>
    </row>
    <row r="50" spans="1:61" ht="14" x14ac:dyDescent="0.15">
      <c r="A50" s="223" t="s">
        <v>306</v>
      </c>
      <c r="B50" s="224" t="s">
        <v>182</v>
      </c>
      <c r="C50" s="224">
        <v>14</v>
      </c>
      <c r="D50" s="224" t="s">
        <v>307</v>
      </c>
      <c r="E50" s="225" t="str">
        <f t="shared" ca="1" si="9"/>
        <v>R</v>
      </c>
      <c r="F50" s="347"/>
      <c r="G50" s="348">
        <f t="shared" ca="1" si="1"/>
        <v>36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>
        <f t="shared" ca="1" si="19"/>
        <v>1</v>
      </c>
      <c r="AJ50" s="169">
        <f t="shared" ca="1" si="20"/>
        <v>50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>Change</v>
      </c>
      <c r="AQ50" s="207" t="s">
        <v>256</v>
      </c>
      <c r="AR50" s="207" t="s">
        <v>144</v>
      </c>
      <c r="AS50" s="207">
        <v>20</v>
      </c>
      <c r="AT50" s="207" t="s">
        <v>257</v>
      </c>
      <c r="AV50" s="168">
        <f t="shared" si="28"/>
        <v>2</v>
      </c>
      <c r="AW50" s="168">
        <f>COUNTIF( AV$7:AV50, AV50 )</f>
        <v>12</v>
      </c>
      <c r="AX50" s="208">
        <f t="shared" si="22"/>
        <v>3.2</v>
      </c>
      <c r="AY50" s="168">
        <f t="shared" si="29"/>
        <v>13</v>
      </c>
      <c r="AZ50" s="169"/>
      <c r="BA50" s="169"/>
      <c r="BC50" s="168">
        <f t="shared" ca="1" si="27"/>
        <v>44</v>
      </c>
      <c r="BD50" s="209">
        <f t="shared" ca="1" si="30"/>
        <v>33</v>
      </c>
      <c r="BF50" s="173" t="str">
        <f t="shared" ca="1" si="23"/>
        <v>PG&amp;E Corporation</v>
      </c>
      <c r="BG50" s="173" t="str">
        <f t="shared" ca="1" si="24"/>
        <v>BB-</v>
      </c>
      <c r="BH50" s="173">
        <f t="shared" ca="1" si="25"/>
        <v>14</v>
      </c>
      <c r="BI50" s="173" t="str">
        <f t="shared" ca="1" si="26"/>
        <v>PCG</v>
      </c>
    </row>
    <row r="51" spans="1:61" ht="14" x14ac:dyDescent="0.1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V51" s="168">
        <f t="shared" si="28"/>
        <v>99</v>
      </c>
      <c r="AW51" s="168">
        <f>COUNTIF( AV$7:AV51, AV51 )</f>
        <v>1</v>
      </c>
      <c r="AX51" s="208">
        <f t="shared" si="22"/>
        <v>99.1</v>
      </c>
      <c r="AY51" s="168">
        <f t="shared" si="29"/>
        <v>45</v>
      </c>
      <c r="AZ51" s="169"/>
      <c r="BA51" s="169"/>
      <c r="BC51" s="168">
        <f t="shared" ca="1" si="27"/>
        <v>45</v>
      </c>
      <c r="BD51" s="209">
        <f t="shared" ca="1" si="30"/>
        <v>45</v>
      </c>
      <c r="BF51" s="173">
        <f t="shared" ref="BF51:BI63" ca="1" si="31">OFFSET( AQ$6, $BD52, 0 )</f>
        <v>0</v>
      </c>
      <c r="BG51" s="173">
        <f t="shared" ca="1" si="31"/>
        <v>0</v>
      </c>
      <c r="BH51" s="173">
        <f t="shared" ca="1" si="31"/>
        <v>0</v>
      </c>
      <c r="BI51" s="173">
        <f t="shared" ca="1" si="31"/>
        <v>0</v>
      </c>
    </row>
    <row r="52" spans="1:61" ht="14" x14ac:dyDescent="0.1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8"/>
        <v>99</v>
      </c>
      <c r="AW52" s="168">
        <f>COUNTIF( AV$7:AV52, AV52 )</f>
        <v>2</v>
      </c>
      <c r="AX52" s="208">
        <f t="shared" si="22"/>
        <v>99.2</v>
      </c>
      <c r="AY52" s="168">
        <f t="shared" si="29"/>
        <v>46</v>
      </c>
      <c r="AZ52" s="169"/>
      <c r="BA52" s="169"/>
      <c r="BC52" s="168">
        <f t="shared" ca="1" si="27"/>
        <v>46</v>
      </c>
      <c r="BD52" s="209">
        <f t="shared" ca="1" si="30"/>
        <v>46</v>
      </c>
      <c r="BF52" s="173">
        <f t="shared" ca="1" si="31"/>
        <v>0</v>
      </c>
      <c r="BG52" s="173">
        <f t="shared" ca="1" si="31"/>
        <v>0</v>
      </c>
      <c r="BH52" s="173">
        <f t="shared" ca="1" si="31"/>
        <v>0</v>
      </c>
      <c r="BI52" s="173">
        <f t="shared" ca="1" si="31"/>
        <v>0</v>
      </c>
    </row>
    <row r="53" spans="1:61" ht="14" x14ac:dyDescent="0.1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8"/>
        <v>99</v>
      </c>
      <c r="AW53" s="168">
        <f>COUNTIF( AV$7:AV53, AV53 )</f>
        <v>3</v>
      </c>
      <c r="AX53" s="208">
        <f t="shared" si="22"/>
        <v>99.3</v>
      </c>
      <c r="AY53" s="168">
        <f t="shared" si="29"/>
        <v>47</v>
      </c>
      <c r="AZ53" s="169"/>
      <c r="BA53" s="169"/>
      <c r="BC53" s="168">
        <f t="shared" ca="1" si="27"/>
        <v>47</v>
      </c>
      <c r="BD53" s="209">
        <f t="shared" ca="1" si="30"/>
        <v>47</v>
      </c>
      <c r="BF53" s="173">
        <f t="shared" ca="1" si="31"/>
        <v>0</v>
      </c>
      <c r="BG53" s="173">
        <f t="shared" ca="1" si="31"/>
        <v>0</v>
      </c>
      <c r="BH53" s="173">
        <f t="shared" ca="1" si="31"/>
        <v>0</v>
      </c>
      <c r="BI53" s="173">
        <f t="shared" ca="1" si="31"/>
        <v>0</v>
      </c>
    </row>
    <row r="54" spans="1:61" ht="14" x14ac:dyDescent="0.1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8"/>
        <v>99</v>
      </c>
      <c r="AW54" s="168">
        <f>COUNTIF( AV$7:AV54, AV54 )</f>
        <v>4</v>
      </c>
      <c r="AX54" s="208">
        <f t="shared" si="22"/>
        <v>99.4</v>
      </c>
      <c r="AY54" s="168">
        <f t="shared" si="29"/>
        <v>48</v>
      </c>
      <c r="AZ54" s="169"/>
      <c r="BA54" s="169"/>
      <c r="BC54" s="168">
        <f t="shared" ca="1" si="27"/>
        <v>48</v>
      </c>
      <c r="BD54" s="209">
        <f t="shared" ca="1" si="30"/>
        <v>48</v>
      </c>
      <c r="BF54" s="173">
        <f t="shared" ca="1" si="31"/>
        <v>0</v>
      </c>
      <c r="BG54" s="173">
        <f t="shared" ca="1" si="31"/>
        <v>0</v>
      </c>
      <c r="BH54" s="173">
        <f t="shared" ca="1" si="31"/>
        <v>0</v>
      </c>
      <c r="BI54" s="173">
        <f t="shared" ca="1" si="31"/>
        <v>0</v>
      </c>
    </row>
    <row r="55" spans="1:61" ht="14" x14ac:dyDescent="0.1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8"/>
        <v>99</v>
      </c>
      <c r="AW55" s="168">
        <f>COUNTIF( AV$7:AV55, AV55 )</f>
        <v>5</v>
      </c>
      <c r="AX55" s="208">
        <f t="shared" si="22"/>
        <v>99.5</v>
      </c>
      <c r="AY55" s="168">
        <f t="shared" si="29"/>
        <v>49</v>
      </c>
      <c r="AZ55" s="169"/>
      <c r="BA55" s="169"/>
      <c r="BC55" s="168">
        <f t="shared" ca="1" si="27"/>
        <v>49</v>
      </c>
      <c r="BD55" s="209">
        <f t="shared" ca="1" si="30"/>
        <v>49</v>
      </c>
      <c r="BF55" s="173">
        <f t="shared" ca="1" si="31"/>
        <v>0</v>
      </c>
      <c r="BG55" s="173">
        <f t="shared" ca="1" si="31"/>
        <v>0</v>
      </c>
      <c r="BH55" s="173">
        <f t="shared" ca="1" si="31"/>
        <v>0</v>
      </c>
      <c r="BI55" s="173">
        <f t="shared" ca="1" si="31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8"/>
        <v>99</v>
      </c>
      <c r="AW56" s="168">
        <f>COUNTIF( AV$7:AV56, AV56 )</f>
        <v>6</v>
      </c>
      <c r="AX56" s="208">
        <f t="shared" si="22"/>
        <v>99.6</v>
      </c>
      <c r="AY56" s="168">
        <f t="shared" si="29"/>
        <v>50</v>
      </c>
      <c r="AZ56" s="169"/>
      <c r="BA56" s="169"/>
      <c r="BC56" s="168">
        <f t="shared" ca="1" si="27"/>
        <v>50</v>
      </c>
      <c r="BD56" s="209">
        <f t="shared" ca="1" si="30"/>
        <v>50</v>
      </c>
      <c r="BF56" s="173">
        <f t="shared" ca="1" si="31"/>
        <v>0</v>
      </c>
      <c r="BG56" s="173">
        <f t="shared" ca="1" si="31"/>
        <v>0</v>
      </c>
      <c r="BH56" s="173">
        <f t="shared" ca="1" si="31"/>
        <v>0</v>
      </c>
      <c r="BI56" s="173">
        <f t="shared" ca="1" si="31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8"/>
        <v>99</v>
      </c>
      <c r="AW57" s="168">
        <f>COUNTIF( AV$7:AV57, AV57 )</f>
        <v>7</v>
      </c>
      <c r="AX57" s="208">
        <f t="shared" si="22"/>
        <v>99.7</v>
      </c>
      <c r="AY57" s="168">
        <f t="shared" si="29"/>
        <v>51</v>
      </c>
      <c r="AZ57" s="169"/>
      <c r="BA57" s="169"/>
      <c r="BC57" s="168">
        <f t="shared" ca="1" si="27"/>
        <v>51</v>
      </c>
      <c r="BD57" s="209">
        <f t="shared" ca="1" si="30"/>
        <v>51</v>
      </c>
      <c r="BF57" s="173">
        <f t="shared" ca="1" si="31"/>
        <v>0</v>
      </c>
      <c r="BG57" s="173">
        <f t="shared" ca="1" si="31"/>
        <v>0</v>
      </c>
      <c r="BH57" s="173">
        <f t="shared" ca="1" si="31"/>
        <v>0</v>
      </c>
      <c r="BI57" s="173">
        <f t="shared" ca="1" si="31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8"/>
        <v>99</v>
      </c>
      <c r="AW58" s="168">
        <f>COUNTIF( AV$7:AV58, AV58 )</f>
        <v>8</v>
      </c>
      <c r="AX58" s="208">
        <f t="shared" si="22"/>
        <v>99.8</v>
      </c>
      <c r="AY58" s="168">
        <f t="shared" si="29"/>
        <v>52</v>
      </c>
      <c r="AZ58" s="169"/>
      <c r="BA58" s="169"/>
      <c r="BC58" s="168">
        <f t="shared" ca="1" si="27"/>
        <v>52</v>
      </c>
      <c r="BD58" s="209">
        <f t="shared" ca="1" si="30"/>
        <v>52</v>
      </c>
      <c r="BF58" s="173">
        <f t="shared" ca="1" si="31"/>
        <v>0</v>
      </c>
      <c r="BG58" s="173">
        <f t="shared" ca="1" si="31"/>
        <v>0</v>
      </c>
      <c r="BH58" s="173">
        <f t="shared" ca="1" si="31"/>
        <v>0</v>
      </c>
      <c r="BI58" s="173">
        <f t="shared" ca="1" si="31"/>
        <v>0</v>
      </c>
    </row>
    <row r="59" spans="1:61" ht="14" x14ac:dyDescent="0.15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8"/>
        <v>99</v>
      </c>
      <c r="AW59" s="168">
        <f>COUNTIF( AV$7:AV59, AV59 )</f>
        <v>9</v>
      </c>
      <c r="AX59" s="208">
        <f t="shared" si="22"/>
        <v>99.9</v>
      </c>
      <c r="AY59" s="168">
        <f t="shared" si="29"/>
        <v>53</v>
      </c>
      <c r="AZ59" s="169"/>
      <c r="BA59" s="169"/>
      <c r="BC59" s="168">
        <f t="shared" ca="1" si="27"/>
        <v>53</v>
      </c>
      <c r="BD59" s="209">
        <f t="shared" ca="1" si="30"/>
        <v>53</v>
      </c>
      <c r="BF59" s="173">
        <f t="shared" ca="1" si="31"/>
        <v>0</v>
      </c>
      <c r="BG59" s="173">
        <f t="shared" ca="1" si="31"/>
        <v>0</v>
      </c>
      <c r="BH59" s="173">
        <f t="shared" ca="1" si="31"/>
        <v>0</v>
      </c>
      <c r="BI59" s="173">
        <f t="shared" ca="1" si="31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8"/>
        <v>99</v>
      </c>
      <c r="AW60" s="168">
        <f>COUNTIF( AV$7:AV60, AV60 )</f>
        <v>10</v>
      </c>
      <c r="AX60" s="208">
        <f t="shared" si="22"/>
        <v>100</v>
      </c>
      <c r="AY60" s="168">
        <f t="shared" si="29"/>
        <v>54</v>
      </c>
      <c r="AZ60" s="169"/>
      <c r="BA60" s="169"/>
      <c r="BC60" s="168">
        <f t="shared" ca="1" si="27"/>
        <v>54</v>
      </c>
      <c r="BD60" s="209">
        <f t="shared" ca="1" si="30"/>
        <v>54</v>
      </c>
      <c r="BF60" s="173">
        <f t="shared" ca="1" si="31"/>
        <v>0</v>
      </c>
      <c r="BG60" s="173">
        <f t="shared" ca="1" si="31"/>
        <v>0</v>
      </c>
      <c r="BH60" s="173">
        <f t="shared" ca="1" si="31"/>
        <v>0</v>
      </c>
      <c r="BI60" s="173">
        <f t="shared" ca="1" si="31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9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8"/>
        <v>99</v>
      </c>
      <c r="AW61" s="168">
        <f>COUNTIF( AV$7:AV61, AV61 )</f>
        <v>11</v>
      </c>
      <c r="AX61" s="208">
        <f t="shared" si="22"/>
        <v>100.1</v>
      </c>
      <c r="AY61" s="168">
        <f t="shared" si="29"/>
        <v>55</v>
      </c>
      <c r="AZ61" s="169"/>
      <c r="BA61" s="169"/>
      <c r="BC61" s="168">
        <f t="shared" ca="1" si="27"/>
        <v>55</v>
      </c>
      <c r="BD61" s="209">
        <f t="shared" ca="1" si="30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>IF( LEN( C62 ) = 0, 0, IF( C62 = C61, AF61, IF( AF61 = 1, 0, 1 ) ) )</f>
        <v>0</v>
      </c>
      <c r="AG62" s="169" t="str">
        <f t="shared" si="3"/>
        <v/>
      </c>
      <c r="AH62" s="169" t="str">
        <f t="shared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8"/>
        <v>99</v>
      </c>
      <c r="AW62" s="168">
        <f>COUNTIF( AV$7:AV62, AV62 )</f>
        <v>12</v>
      </c>
      <c r="AX62" s="208">
        <f t="shared" si="22"/>
        <v>100.2</v>
      </c>
      <c r="AY62" s="168">
        <f t="shared" si="29"/>
        <v>56</v>
      </c>
      <c r="AZ62" s="169"/>
      <c r="BA62" s="169"/>
      <c r="BC62" s="168">
        <f t="shared" ca="1" si="27"/>
        <v>56</v>
      </c>
      <c r="BD62" s="209">
        <f t="shared" ca="1" si="30"/>
        <v>56</v>
      </c>
      <c r="BF62" s="173">
        <f t="shared" ca="1" si="31"/>
        <v>0</v>
      </c>
      <c r="BG62" s="173">
        <f t="shared" ca="1" si="31"/>
        <v>0</v>
      </c>
      <c r="BH62" s="173">
        <f t="shared" ca="1" si="31"/>
        <v>0</v>
      </c>
      <c r="BI62" s="173">
        <f t="shared" ca="1" si="31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si="28"/>
        <v>99</v>
      </c>
      <c r="AW63" s="168">
        <f>COUNTIF( AV$7:AV63, AV63 )</f>
        <v>13</v>
      </c>
      <c r="AX63" s="208">
        <f t="shared" si="22"/>
        <v>100.3</v>
      </c>
      <c r="AY63" s="168">
        <f t="shared" si="29"/>
        <v>57</v>
      </c>
      <c r="AZ63" s="169"/>
      <c r="BA63" s="169"/>
      <c r="BC63" s="168">
        <f t="shared" ca="1" si="27"/>
        <v>57</v>
      </c>
      <c r="BD63" s="209">
        <f t="shared" ca="1" si="30"/>
        <v>57</v>
      </c>
      <c r="BF63" s="173">
        <f t="shared" ca="1" si="31"/>
        <v>0</v>
      </c>
      <c r="BG63" s="173">
        <f t="shared" ca="1" si="31"/>
        <v>0</v>
      </c>
      <c r="BH63" s="173">
        <f t="shared" ca="1" si="31"/>
        <v>0</v>
      </c>
      <c r="BI63" s="173">
        <f t="shared" ca="1" si="31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61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32">IF( LEN( $C66 ) = 0, "", IF( $C66 &gt; $AL66, 1, "" ) )</f>
        <v/>
      </c>
      <c r="AH66" s="169" t="str">
        <f t="shared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32"/>
        <v/>
      </c>
      <c r="AH67" s="169" t="str">
        <f t="shared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844444444444445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15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15">
      <c r="A70" s="202"/>
      <c r="B70" s="202"/>
      <c r="F70" s="173"/>
      <c r="H70" s="173"/>
      <c r="I70" s="173"/>
      <c r="J70" s="350"/>
      <c r="K70" s="350"/>
    </row>
    <row r="71" spans="1:61" x14ac:dyDescent="0.15">
      <c r="A71" s="203" t="s">
        <v>317</v>
      </c>
      <c r="F71" s="173"/>
      <c r="H71" s="173"/>
      <c r="I71" s="173"/>
    </row>
    <row r="72" spans="1:61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61" x14ac:dyDescent="0.15">
      <c r="A73" s="205" t="s">
        <v>319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61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61" x14ac:dyDescent="0.15">
      <c r="A76" s="203"/>
      <c r="AQ76" s="207"/>
      <c r="AR76" s="207"/>
      <c r="AS76" s="207"/>
    </row>
    <row r="77" spans="1:61" x14ac:dyDescent="0.15">
      <c r="C77" s="190">
        <f>SUMPRODUCT( L8:L13, Y8:Y13 ) / L14</f>
        <v>18.86666666666666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xmlns:xlrd2="http://schemas.microsoft.com/office/spreadsheetml/2017/richdata2" ref="AQ7:AT50">
    <sortCondition ref="AQ7:AQ50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07" priority="31" stopIfTrue="1">
      <formula>IF( $AH7 = 1, TRUE, FALSE )</formula>
    </cfRule>
    <cfRule type="expression" dxfId="1306" priority="32" stopIfTrue="1">
      <formula>IF( $AG7 = 1, TRUE, FALSE )</formula>
    </cfRule>
    <cfRule type="expression" dxfId="1305" priority="33" stopIfTrue="1">
      <formula>IF( $AF7 = 1, TRUE, FALSE )</formula>
    </cfRule>
  </conditionalFormatting>
  <conditionalFormatting sqref="A67:E67">
    <cfRule type="expression" dxfId="1304" priority="34" stopIfTrue="1">
      <formula>IF( $AH67 = 1, TRUE, FALSE )</formula>
    </cfRule>
    <cfRule type="expression" dxfId="1303" priority="35" stopIfTrue="1">
      <formula>IF( $AG67 = 1, TRUE, FALSE )</formula>
    </cfRule>
    <cfRule type="expression" dxfId="1302" priority="36" stopIfTrue="1">
      <formula>IF( $AF67 = 1, TRUE, FALSE )</formula>
    </cfRule>
  </conditionalFormatting>
  <conditionalFormatting sqref="A66:E66">
    <cfRule type="expression" dxfId="1301" priority="28" stopIfTrue="1">
      <formula>IF( $AH66 = 1, TRUE, FALSE )</formula>
    </cfRule>
    <cfRule type="expression" dxfId="1300" priority="29" stopIfTrue="1">
      <formula>IF( $AG66 = 1, TRUE, FALSE )</formula>
    </cfRule>
    <cfRule type="expression" dxfId="1299" priority="30" stopIfTrue="1">
      <formula>IF( $AF66 = 1, TRUE, FALSE )</formula>
    </cfRule>
  </conditionalFormatting>
  <conditionalFormatting sqref="A8:D33 B7:D7 A35:D58">
    <cfRule type="expression" dxfId="1298" priority="25" stopIfTrue="1">
      <formula>IF( $AH7 = 1, TRUE, FALSE )</formula>
    </cfRule>
    <cfRule type="expression" dxfId="1297" priority="26" stopIfTrue="1">
      <formula>IF( $AG7 = 1, TRUE, FALSE )</formula>
    </cfRule>
    <cfRule type="expression" dxfId="1296" priority="27" stopIfTrue="1">
      <formula>IF( $AF7 = 1, TRUE, FALSE )</formula>
    </cfRule>
  </conditionalFormatting>
  <conditionalFormatting sqref="A59:D59">
    <cfRule type="expression" dxfId="1295" priority="22" stopIfTrue="1">
      <formula>IF( $AH59 = 1, TRUE, FALSE )</formula>
    </cfRule>
    <cfRule type="expression" dxfId="1294" priority="23" stopIfTrue="1">
      <formula>IF( $AG59 = 1, TRUE, FALSE )</formula>
    </cfRule>
    <cfRule type="expression" dxfId="1293" priority="24" stopIfTrue="1">
      <formula>IF( $AF59 = 1, TRUE, FALSE )</formula>
    </cfRule>
  </conditionalFormatting>
  <conditionalFormatting sqref="A61:D65">
    <cfRule type="expression" dxfId="1292" priority="19" stopIfTrue="1">
      <formula>IF( $AH61 = 1, TRUE, FALSE )</formula>
    </cfRule>
    <cfRule type="expression" dxfId="1291" priority="20" stopIfTrue="1">
      <formula>IF( $AG61 = 1, TRUE, FALSE )</formula>
    </cfRule>
    <cfRule type="expression" dxfId="1290" priority="21" stopIfTrue="1">
      <formula>IF( $AF61 = 1, TRUE, FALSE )</formula>
    </cfRule>
  </conditionalFormatting>
  <conditionalFormatting sqref="U8:U12">
    <cfRule type="cellIs" dxfId="1289" priority="18" operator="equal">
      <formula>0</formula>
    </cfRule>
  </conditionalFormatting>
  <conditionalFormatting sqref="O8:O12 Q8:Q12">
    <cfRule type="cellIs" dxfId="1288" priority="17" operator="equal">
      <formula>0</formula>
    </cfRule>
  </conditionalFormatting>
  <conditionalFormatting sqref="V8:V12">
    <cfRule type="cellIs" dxfId="1287" priority="16" operator="equal">
      <formula>0</formula>
    </cfRule>
  </conditionalFormatting>
  <conditionalFormatting sqref="S8:S12">
    <cfRule type="cellIs" dxfId="1286" priority="14" operator="equal">
      <formula>0</formula>
    </cfRule>
  </conditionalFormatting>
  <conditionalFormatting sqref="R8:R12">
    <cfRule type="cellIs" dxfId="1285" priority="15" operator="equal">
      <formula>0</formula>
    </cfRule>
  </conditionalFormatting>
  <conditionalFormatting sqref="P8:P12">
    <cfRule type="cellIs" dxfId="1284" priority="13" operator="equal">
      <formula>0</formula>
    </cfRule>
  </conditionalFormatting>
  <conditionalFormatting sqref="M8:M12">
    <cfRule type="cellIs" dxfId="1283" priority="12" operator="equal">
      <formula>0</formula>
    </cfRule>
  </conditionalFormatting>
  <conditionalFormatting sqref="T8:T12">
    <cfRule type="cellIs" dxfId="1282" priority="11" operator="equal">
      <formula>0</formula>
    </cfRule>
  </conditionalFormatting>
  <conditionalFormatting sqref="N8:N12">
    <cfRule type="cellIs" dxfId="1281" priority="10" operator="equal">
      <formula>0</formula>
    </cfRule>
  </conditionalFormatting>
  <conditionalFormatting sqref="K8:K12">
    <cfRule type="cellIs" dxfId="1280" priority="9" operator="equal">
      <formula>0</formula>
    </cfRule>
  </conditionalFormatting>
  <conditionalFormatting sqref="I8:I12">
    <cfRule type="cellIs" dxfId="1279" priority="8" operator="equal">
      <formula>0</formula>
    </cfRule>
  </conditionalFormatting>
  <conditionalFormatting sqref="W8:W12">
    <cfRule type="cellIs" dxfId="1278" priority="7" operator="equal">
      <formula>0</formula>
    </cfRule>
  </conditionalFormatting>
  <conditionalFormatting sqref="A7">
    <cfRule type="expression" dxfId="1277" priority="4" stopIfTrue="1">
      <formula>IF( $AH7 = 1, TRUE, FALSE )</formula>
    </cfRule>
    <cfRule type="expression" dxfId="1276" priority="5" stopIfTrue="1">
      <formula>IF( $AG7 = 1, TRUE, FALSE )</formula>
    </cfRule>
    <cfRule type="expression" dxfId="1275" priority="6" stopIfTrue="1">
      <formula>IF( $AF7 = 1, TRUE, FALSE )</formula>
    </cfRule>
  </conditionalFormatting>
  <conditionalFormatting sqref="A34:D34">
    <cfRule type="expression" dxfId="1274" priority="1" stopIfTrue="1">
      <formula>IF( $AH34 = 1, TRUE, FALSE )</formula>
    </cfRule>
    <cfRule type="expression" dxfId="1273" priority="2" stopIfTrue="1">
      <formula>IF( $AG34 = 1, TRUE, FALSE )</formula>
    </cfRule>
    <cfRule type="expression" dxfId="1272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20 Q1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9</v>
      </c>
      <c r="G2" s="172" t="s">
        <v>337</v>
      </c>
      <c r="AJ2" s="173" t="str">
        <f>AJ4 &amp; AJ3</f>
        <v>'Credit_2019Q4'!d:d</v>
      </c>
      <c r="AK2" s="173" t="str">
        <f>AK4 &amp; AK3</f>
        <v>'Credit_2019Q4'!b1</v>
      </c>
      <c r="AL2" s="173" t="str">
        <f>AL4 &amp; AL3</f>
        <v>'Credit_2019Q4'!c1</v>
      </c>
      <c r="AQ2" s="169"/>
    </row>
    <row r="3" spans="1:61" ht="19" hidden="1" outlineLevel="1" x14ac:dyDescent="0.15">
      <c r="A3" s="167"/>
      <c r="E3" s="174" t="str">
        <f>"'" &amp; E2 &amp; "'!"</f>
        <v>'Reg_Percent_2019'!</v>
      </c>
      <c r="G3" s="168" t="str">
        <f>"'" &amp; G2 &amp; "'!"</f>
        <v>'Reg_Percent_2019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9Q4'!</v>
      </c>
      <c r="AK4" s="169" t="str">
        <f t="shared" ref="AK4:AL4" si="0">$AQ$5</f>
        <v>'Credit_2019Q4'!</v>
      </c>
      <c r="AL4" s="169" t="str">
        <f t="shared" si="0"/>
        <v>'Credit_2019Q4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4)</v>
      </c>
      <c r="M5" s="374"/>
      <c r="N5" s="230"/>
      <c r="O5" s="372" t="str">
        <f ca="1">"Regulated" &amp; CHAR( 10 ) &amp; "(" &amp; O14 &amp; ")"</f>
        <v>Regulated
(34)</v>
      </c>
      <c r="P5" s="376"/>
      <c r="Q5" s="230"/>
      <c r="R5" s="372" t="str">
        <f ca="1">"Mostly Regulated" &amp; CHAR( 10 ) &amp; "(" &amp; R14 &amp; ")"</f>
        <v>Mostly Regulated
(10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46</v>
      </c>
    </row>
    <row r="6" spans="1:61" ht="28.5" customHeight="1" x14ac:dyDescent="0.15">
      <c r="A6" s="219" t="s">
        <v>217</v>
      </c>
      <c r="B6" s="220" t="s">
        <v>347</v>
      </c>
      <c r="C6" s="249" t="s">
        <v>219</v>
      </c>
      <c r="D6" s="221"/>
      <c r="E6" s="222">
        <f ca="1">INDIRECT( E3 &amp; G1 )</f>
        <v>43830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9">COUNTIF($C$7:$C$67,$X8)</f>
        <v>2</v>
      </c>
      <c r="M8" s="214">
        <f t="shared" ref="M8:M13" si="10">IF( L8 = 0, "", L8/L$14 )</f>
        <v>4.5454545454545456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9411764705882353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4" x14ac:dyDescent="0.1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8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7272727272727271</v>
      </c>
      <c r="N9" s="234"/>
      <c r="O9" s="215">
        <f t="shared" ca="1" si="11"/>
        <v>11</v>
      </c>
      <c r="P9" s="216">
        <f t="shared" ca="1" si="12"/>
        <v>0.3235294117647059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4</v>
      </c>
      <c r="BF9" s="173" t="str">
        <f t="shared" ca="1" si="7"/>
        <v>American Electric Power Compan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AE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9"/>
        <v>18</v>
      </c>
      <c r="M10" s="216">
        <f t="shared" si="10"/>
        <v>0.40909090909090912</v>
      </c>
      <c r="N10" s="234"/>
      <c r="O10" s="215">
        <f t="shared" ca="1" si="11"/>
        <v>11</v>
      </c>
      <c r="P10" s="216">
        <f t="shared" ca="1" si="12"/>
        <v>0.3235294117647059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23"/>
        <v>3</v>
      </c>
      <c r="AZ10" s="169"/>
      <c r="BA10" s="169"/>
      <c r="BC10" s="168">
        <f t="shared" ca="1" si="24"/>
        <v>4</v>
      </c>
      <c r="BD10" s="209">
        <f t="shared" ca="1" si="6"/>
        <v>12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4" x14ac:dyDescent="0.15">
      <c r="A11" s="223" t="s">
        <v>268</v>
      </c>
      <c r="B11" s="224" t="s">
        <v>144</v>
      </c>
      <c r="C11" s="224">
        <v>20</v>
      </c>
      <c r="D11" s="224" t="s">
        <v>269</v>
      </c>
      <c r="E11" s="225" t="str">
        <f t="shared" ca="1" si="8"/>
        <v>R</v>
      </c>
      <c r="F11" s="347"/>
      <c r="G11" s="348">
        <f t="shared" ca="1" si="1"/>
        <v>19</v>
      </c>
      <c r="H11" s="349"/>
      <c r="I11" s="234"/>
      <c r="J11" s="215" t="s">
        <v>146</v>
      </c>
      <c r="K11" s="234"/>
      <c r="L11" s="215">
        <f t="shared" si="9"/>
        <v>8</v>
      </c>
      <c r="M11" s="216">
        <f t="shared" si="10"/>
        <v>0.18181818181818182</v>
      </c>
      <c r="N11" s="234"/>
      <c r="O11" s="215">
        <f t="shared" ca="1" si="11"/>
        <v>8</v>
      </c>
      <c r="P11" s="216">
        <f t="shared" ca="1" si="12"/>
        <v>0.23529411764705882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6</v>
      </c>
      <c r="BF11" s="173" t="str">
        <f t="shared" ca="1" si="7"/>
        <v>Duke Energy Corporation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UK</v>
      </c>
    </row>
    <row r="12" spans="1:61" ht="14" x14ac:dyDescent="0.15">
      <c r="A12" s="223" t="s">
        <v>235</v>
      </c>
      <c r="B12" s="224" t="s">
        <v>144</v>
      </c>
      <c r="C12" s="224">
        <v>20</v>
      </c>
      <c r="D12" s="224" t="s">
        <v>236</v>
      </c>
      <c r="E12" s="225" t="str">
        <f t="shared" ca="1" si="8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si="9"/>
        <v>3</v>
      </c>
      <c r="M12" s="216">
        <f t="shared" si="10"/>
        <v>6.8181818181818177E-2</v>
      </c>
      <c r="N12" s="234"/>
      <c r="O12" s="215">
        <f t="shared" ca="1" si="11"/>
        <v>2</v>
      </c>
      <c r="P12" s="216">
        <f t="shared" ca="1" si="12"/>
        <v>5.8823529411764705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gy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VRG</v>
      </c>
    </row>
    <row r="13" spans="1:61" ht="14" x14ac:dyDescent="0.15">
      <c r="A13" s="223" t="s">
        <v>240</v>
      </c>
      <c r="B13" s="224" t="s">
        <v>144</v>
      </c>
      <c r="C13" s="224">
        <v>20</v>
      </c>
      <c r="D13" s="224" t="s">
        <v>241</v>
      </c>
      <c r="E13" s="225" t="str">
        <f t="shared" ca="1" si="8"/>
        <v>R</v>
      </c>
      <c r="F13" s="347"/>
      <c r="G13" s="348">
        <f t="shared" ca="1" si="1"/>
        <v>24</v>
      </c>
      <c r="H13" s="349"/>
      <c r="I13" s="235"/>
      <c r="J13" s="217" t="s">
        <v>148</v>
      </c>
      <c r="K13" s="235"/>
      <c r="L13" s="217">
        <f t="shared" si="9"/>
        <v>1</v>
      </c>
      <c r="M13" s="218">
        <f t="shared" si="10"/>
        <v>2.2727272727272728E-2</v>
      </c>
      <c r="N13" s="235"/>
      <c r="O13" s="217">
        <f t="shared" ca="1" si="11"/>
        <v>1</v>
      </c>
      <c r="P13" s="218">
        <f t="shared" ca="1" si="12"/>
        <v>2.9411764705882353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1</v>
      </c>
      <c r="BF13" s="173" t="str">
        <f t="shared" ca="1" si="7"/>
        <v>Eversource Energy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S</v>
      </c>
    </row>
    <row r="14" spans="1:61" ht="14" x14ac:dyDescent="0.1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1</v>
      </c>
      <c r="H14" s="349"/>
      <c r="I14" s="236"/>
      <c r="J14" s="211" t="s">
        <v>149</v>
      </c>
      <c r="K14" s="236"/>
      <c r="L14" s="211">
        <f>SUM(L8:L13)</f>
        <v>44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77272727272727</v>
      </c>
      <c r="Z14" s="190"/>
      <c r="AA14" s="189">
        <f ca="1">SUM(AA8:AA13)</f>
        <v>44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4" x14ac:dyDescent="0.1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8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4" x14ac:dyDescent="0.1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9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970588235294116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100000000000001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4" x14ac:dyDescent="0.1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8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4" x14ac:dyDescent="0.1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8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23"/>
        <v>4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4" x14ac:dyDescent="0.1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4" x14ac:dyDescent="0.15">
      <c r="A20" s="223" t="s">
        <v>222</v>
      </c>
      <c r="B20" s="224" t="s">
        <v>145</v>
      </c>
      <c r="C20" s="224">
        <v>19</v>
      </c>
      <c r="D20" s="224" t="s">
        <v>223</v>
      </c>
      <c r="E20" s="225" t="str">
        <f t="shared" ca="1" si="8"/>
        <v>M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4</v>
      </c>
      <c r="AR20" s="207" t="s">
        <v>180</v>
      </c>
      <c r="AS20" s="207">
        <v>15</v>
      </c>
      <c r="AT20" s="207" t="s">
        <v>265</v>
      </c>
      <c r="AV20" s="168">
        <f t="shared" si="21"/>
        <v>43</v>
      </c>
      <c r="AW20" s="168">
        <f>COUNTIF( AV$7:AV20, AV20 )</f>
        <v>1</v>
      </c>
      <c r="AX20" s="208">
        <f t="shared" si="22"/>
        <v>43.1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4" x14ac:dyDescent="0.15">
      <c r="A21" s="223" t="s">
        <v>230</v>
      </c>
      <c r="B21" s="224" t="s">
        <v>145</v>
      </c>
      <c r="C21" s="224">
        <v>19</v>
      </c>
      <c r="D21" s="224" t="s">
        <v>231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4" x14ac:dyDescent="0.15">
      <c r="A22" s="223" t="s">
        <v>238</v>
      </c>
      <c r="B22" s="224" t="s">
        <v>145</v>
      </c>
      <c r="C22" s="224">
        <v>19</v>
      </c>
      <c r="D22" s="224" t="s">
        <v>239</v>
      </c>
      <c r="E22" s="225" t="str">
        <f t="shared" ca="1" si="8"/>
        <v>MR</v>
      </c>
      <c r="F22" s="347"/>
      <c r="G22" s="348">
        <f t="shared" ca="1" si="1"/>
        <v>1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2</v>
      </c>
      <c r="AW22" s="168">
        <f>COUNTIF( AV$7:AV22, AV22 )</f>
        <v>4</v>
      </c>
      <c r="AX22" s="208">
        <f t="shared" si="22"/>
        <v>2.4</v>
      </c>
      <c r="AY22" s="168">
        <f t="shared" si="23"/>
        <v>5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ht="14" x14ac:dyDescent="0.15">
      <c r="A23" s="223" t="s">
        <v>250</v>
      </c>
      <c r="B23" s="224" t="s">
        <v>145</v>
      </c>
      <c r="C23" s="224">
        <v>19</v>
      </c>
      <c r="D23" s="224" t="s">
        <v>251</v>
      </c>
      <c r="E23" s="225" t="str">
        <f t="shared" ca="1" si="8"/>
        <v>R</v>
      </c>
      <c r="F23" s="347"/>
      <c r="G23" s="348">
        <f t="shared" ca="1" si="1"/>
        <v>13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ht="14" x14ac:dyDescent="0.15">
      <c r="A24" s="223" t="s">
        <v>254</v>
      </c>
      <c r="B24" s="224" t="s">
        <v>145</v>
      </c>
      <c r="C24" s="224">
        <v>19</v>
      </c>
      <c r="D24" s="224" t="s">
        <v>255</v>
      </c>
      <c r="E24" s="225" t="str">
        <f t="shared" ca="1" si="8"/>
        <v>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42</v>
      </c>
      <c r="AR24" s="207" t="s">
        <v>146</v>
      </c>
      <c r="AS24" s="207">
        <v>18</v>
      </c>
      <c r="AT24" s="207" t="s">
        <v>345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ht="14" x14ac:dyDescent="0.1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4" x14ac:dyDescent="0.15">
      <c r="A26" s="223" t="s">
        <v>263</v>
      </c>
      <c r="B26" s="224" t="s">
        <v>145</v>
      </c>
      <c r="C26" s="224">
        <v>19</v>
      </c>
      <c r="D26" s="224" t="s">
        <v>199</v>
      </c>
      <c r="E26" s="225" t="str">
        <f t="shared" ca="1" si="8"/>
        <v>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44</v>
      </c>
      <c r="AS26" s="207">
        <v>20</v>
      </c>
      <c r="AT26" s="207" t="s">
        <v>236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4" x14ac:dyDescent="0.15">
      <c r="A27" s="223" t="s">
        <v>266</v>
      </c>
      <c r="B27" s="224" t="s">
        <v>145</v>
      </c>
      <c r="C27" s="224">
        <v>19</v>
      </c>
      <c r="D27" s="224" t="s">
        <v>267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44</v>
      </c>
      <c r="AS27" s="207">
        <v>20</v>
      </c>
      <c r="AT27" s="207" t="s">
        <v>241</v>
      </c>
      <c r="AV27" s="168">
        <f t="shared" si="21"/>
        <v>2</v>
      </c>
      <c r="AW27" s="168">
        <f>COUNTIF( AV$7:AV27, AV27 )</f>
        <v>6</v>
      </c>
      <c r="AX27" s="208">
        <f t="shared" si="22"/>
        <v>2.6</v>
      </c>
      <c r="AY27" s="168">
        <f t="shared" si="23"/>
        <v>7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4" x14ac:dyDescent="0.15">
      <c r="A28" s="223" t="s">
        <v>272</v>
      </c>
      <c r="B28" s="224" t="s">
        <v>145</v>
      </c>
      <c r="C28" s="224">
        <v>19</v>
      </c>
      <c r="D28" s="224" t="s">
        <v>273</v>
      </c>
      <c r="E28" s="225" t="str">
        <f t="shared" ca="1" si="8"/>
        <v>R</v>
      </c>
      <c r="F28" s="347"/>
      <c r="G28" s="348">
        <f t="shared" ca="1" si="1"/>
        <v>22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5</v>
      </c>
      <c r="AS28" s="207">
        <v>19</v>
      </c>
      <c r="AT28" s="207" t="s">
        <v>275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ht="14" x14ac:dyDescent="0.15">
      <c r="A29" s="223" t="s">
        <v>274</v>
      </c>
      <c r="B29" s="224" t="s">
        <v>145</v>
      </c>
      <c r="C29" s="224">
        <v>19</v>
      </c>
      <c r="D29" s="224" t="s">
        <v>275</v>
      </c>
      <c r="E29" s="225" t="str">
        <f t="shared" ca="1" si="8"/>
        <v>MR</v>
      </c>
      <c r="F29" s="347"/>
      <c r="G29" s="348">
        <f t="shared" ca="1" si="1"/>
        <v>25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0</v>
      </c>
      <c r="AR29" s="207" t="s">
        <v>146</v>
      </c>
      <c r="AS29" s="207">
        <v>18</v>
      </c>
      <c r="AT29" s="207" t="s">
        <v>281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ht="14" x14ac:dyDescent="0.15">
      <c r="A30" s="223" t="s">
        <v>276</v>
      </c>
      <c r="B30" s="224" t="s">
        <v>145</v>
      </c>
      <c r="C30" s="224">
        <v>19</v>
      </c>
      <c r="D30" s="224" t="s">
        <v>277</v>
      </c>
      <c r="E30" s="225" t="str">
        <f t="shared" ca="1" si="8"/>
        <v>MR</v>
      </c>
      <c r="F30" s="347"/>
      <c r="G30" s="348">
        <f t="shared" ca="1" si="1"/>
        <v>2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0</v>
      </c>
      <c r="AW30" s="168">
        <f>COUNTIF( AV$7:AV30, AV30 )</f>
        <v>2</v>
      </c>
      <c r="AX30" s="208">
        <f t="shared" si="22"/>
        <v>40.200000000000003</v>
      </c>
      <c r="AY30" s="168">
        <f t="shared" si="23"/>
        <v>41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4" x14ac:dyDescent="0.15">
      <c r="A31" s="223" t="s">
        <v>278</v>
      </c>
      <c r="B31" s="224" t="s">
        <v>145</v>
      </c>
      <c r="C31" s="224">
        <v>19</v>
      </c>
      <c r="D31" s="224" t="s">
        <v>279</v>
      </c>
      <c r="E31" s="225" t="str">
        <f t="shared" ca="1" si="8"/>
        <v>R</v>
      </c>
      <c r="F31" s="347"/>
      <c r="G31" s="348">
        <f t="shared" ca="1" si="1"/>
        <v>32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4" x14ac:dyDescent="0.15">
      <c r="A32" s="223" t="s">
        <v>282</v>
      </c>
      <c r="B32" s="224" t="s">
        <v>145</v>
      </c>
      <c r="C32" s="224">
        <v>19</v>
      </c>
      <c r="D32" s="224" t="s">
        <v>283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6</v>
      </c>
      <c r="AS32" s="207">
        <v>18</v>
      </c>
      <c r="AT32" s="207" t="s">
        <v>293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4" x14ac:dyDescent="0.15">
      <c r="A33" s="223" t="s">
        <v>308</v>
      </c>
      <c r="B33" s="224" t="s">
        <v>145</v>
      </c>
      <c r="C33" s="224">
        <v>19</v>
      </c>
      <c r="D33" s="224" t="s">
        <v>309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4" x14ac:dyDescent="0.15">
      <c r="A34" s="223" t="s">
        <v>290</v>
      </c>
      <c r="B34" s="224" t="s">
        <v>145</v>
      </c>
      <c r="C34" s="224">
        <v>19</v>
      </c>
      <c r="D34" s="224" t="s">
        <v>291</v>
      </c>
      <c r="E34" s="225" t="str">
        <f t="shared" ca="1" si="8"/>
        <v>R</v>
      </c>
      <c r="F34" s="347"/>
      <c r="G34" s="348">
        <f t="shared" ca="1" si="1"/>
        <v>39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2</v>
      </c>
      <c r="AW34" s="168">
        <f>COUNTIF( AV$7:AV34, AV34 )</f>
        <v>7</v>
      </c>
      <c r="AX34" s="208">
        <f t="shared" si="22"/>
        <v>2.7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ht="14" x14ac:dyDescent="0.15">
      <c r="A35" s="223" t="s">
        <v>294</v>
      </c>
      <c r="B35" s="224" t="s">
        <v>145</v>
      </c>
      <c r="C35" s="224">
        <v>19</v>
      </c>
      <c r="D35" s="224" t="s">
        <v>295</v>
      </c>
      <c r="E35" s="225" t="str">
        <f t="shared" ca="1" si="8"/>
        <v>MR</v>
      </c>
      <c r="F35" s="347"/>
      <c r="G35" s="348">
        <f t="shared" ca="1" si="1"/>
        <v>41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4" x14ac:dyDescent="0.15">
      <c r="A36" s="223" t="s">
        <v>296</v>
      </c>
      <c r="B36" s="224" t="s">
        <v>145</v>
      </c>
      <c r="C36" s="224">
        <v>19</v>
      </c>
      <c r="D36" s="224" t="s">
        <v>297</v>
      </c>
      <c r="E36" s="225" t="str">
        <f t="shared" ca="1" si="8"/>
        <v>M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4" x14ac:dyDescent="0.15">
      <c r="A37" s="223" t="s">
        <v>300</v>
      </c>
      <c r="B37" s="224" t="s">
        <v>145</v>
      </c>
      <c r="C37" s="224">
        <v>19</v>
      </c>
      <c r="D37" s="224" t="s">
        <v>301</v>
      </c>
      <c r="E37" s="225" t="str">
        <f t="shared" ca="1" si="8"/>
        <v>R</v>
      </c>
      <c r="F37" s="347"/>
      <c r="G37" s="348">
        <f t="shared" ca="1" si="1"/>
        <v>44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2</v>
      </c>
      <c r="AR37" s="207" t="s">
        <v>145</v>
      </c>
      <c r="AS37" s="207">
        <v>19</v>
      </c>
      <c r="AT37" s="207" t="s">
        <v>283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4" x14ac:dyDescent="0.15">
      <c r="A38" s="223" t="s">
        <v>243</v>
      </c>
      <c r="B38" s="224" t="s">
        <v>146</v>
      </c>
      <c r="C38" s="224">
        <v>18</v>
      </c>
      <c r="D38" s="224" t="s">
        <v>244</v>
      </c>
      <c r="E38" s="225" t="str">
        <f t="shared" ca="1" si="8"/>
        <v>R</v>
      </c>
      <c r="F38" s="347"/>
      <c r="G38" s="348">
        <f t="shared" ca="1" si="1"/>
        <v>12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4</v>
      </c>
      <c r="AR38" s="207" t="s">
        <v>146</v>
      </c>
      <c r="AS38" s="207">
        <v>18</v>
      </c>
      <c r="AT38" s="207" t="s">
        <v>305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4" x14ac:dyDescent="0.15">
      <c r="A39" s="223" t="s">
        <v>270</v>
      </c>
      <c r="B39" s="224" t="s">
        <v>146</v>
      </c>
      <c r="C39" s="224">
        <v>18</v>
      </c>
      <c r="D39" s="224" t="s">
        <v>271</v>
      </c>
      <c r="E39" s="225" t="str">
        <f t="shared" ca="1" si="8"/>
        <v>R</v>
      </c>
      <c r="F39" s="347"/>
      <c r="G39" s="348">
        <f t="shared" ca="1" si="1"/>
        <v>20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6</v>
      </c>
      <c r="AR39" s="207" t="s">
        <v>315</v>
      </c>
      <c r="AS39" s="207" t="s">
        <v>315</v>
      </c>
      <c r="AT39" s="207" t="s">
        <v>307</v>
      </c>
      <c r="AV39" s="168">
        <f t="shared" si="21"/>
        <v>99</v>
      </c>
      <c r="AW39" s="168">
        <f>COUNTIF( AV$7:AV39, AV39 )</f>
        <v>1</v>
      </c>
      <c r="AX39" s="208">
        <f t="shared" si="22"/>
        <v>99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ht="14" x14ac:dyDescent="0.15">
      <c r="A40" s="223" t="s">
        <v>342</v>
      </c>
      <c r="B40" s="224" t="s">
        <v>146</v>
      </c>
      <c r="C40" s="224">
        <v>18</v>
      </c>
      <c r="D40" s="224" t="s">
        <v>345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6</v>
      </c>
      <c r="AR40" s="207" t="s">
        <v>144</v>
      </c>
      <c r="AS40" s="207">
        <v>20</v>
      </c>
      <c r="AT40" s="207" t="s">
        <v>287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4" x14ac:dyDescent="0.15">
      <c r="A41" s="223" t="s">
        <v>280</v>
      </c>
      <c r="B41" s="224" t="s">
        <v>146</v>
      </c>
      <c r="C41" s="224">
        <v>18</v>
      </c>
      <c r="D41" s="224" t="s">
        <v>281</v>
      </c>
      <c r="E41" s="225" t="str">
        <f t="shared" ca="1" si="8"/>
        <v>R</v>
      </c>
      <c r="F41" s="347"/>
      <c r="G41" s="348">
        <f t="shared" ca="1" si="1"/>
        <v>26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8</v>
      </c>
      <c r="AR41" s="207" t="s">
        <v>145</v>
      </c>
      <c r="AS41" s="207">
        <v>19</v>
      </c>
      <c r="AT41" s="207" t="s">
        <v>309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ht="14" x14ac:dyDescent="0.15">
      <c r="A42" s="223" t="s">
        <v>288</v>
      </c>
      <c r="B42" s="224" t="s">
        <v>146</v>
      </c>
      <c r="C42" s="224">
        <v>18</v>
      </c>
      <c r="D42" s="224" t="s">
        <v>289</v>
      </c>
      <c r="E42" s="225" t="str">
        <f t="shared" ca="1" si="8"/>
        <v>R</v>
      </c>
      <c r="F42" s="347"/>
      <c r="G42" s="348">
        <f t="shared" ca="1" si="1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90</v>
      </c>
      <c r="AR42" s="207" t="s">
        <v>145</v>
      </c>
      <c r="AS42" s="207">
        <v>19</v>
      </c>
      <c r="AT42" s="207" t="s">
        <v>291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4" x14ac:dyDescent="0.15">
      <c r="A43" s="223" t="s">
        <v>292</v>
      </c>
      <c r="B43" s="224" t="s">
        <v>146</v>
      </c>
      <c r="C43" s="224">
        <v>18</v>
      </c>
      <c r="D43" s="224" t="s">
        <v>293</v>
      </c>
      <c r="E43" s="225" t="str">
        <f t="shared" ca="1" si="8"/>
        <v>R</v>
      </c>
      <c r="F43" s="347"/>
      <c r="G43" s="348">
        <f t="shared" ca="1" si="1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8</v>
      </c>
      <c r="AR43" s="207" t="s">
        <v>144</v>
      </c>
      <c r="AS43" s="207">
        <v>20</v>
      </c>
      <c r="AT43" s="207" t="s">
        <v>249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ht="14" x14ac:dyDescent="0.15">
      <c r="A44" s="223" t="s">
        <v>302</v>
      </c>
      <c r="B44" s="224" t="s">
        <v>146</v>
      </c>
      <c r="C44" s="224">
        <v>18</v>
      </c>
      <c r="D44" s="224" t="s">
        <v>303</v>
      </c>
      <c r="E44" s="225" t="str">
        <f t="shared" ca="1" si="8"/>
        <v>R</v>
      </c>
      <c r="F44" s="347"/>
      <c r="G44" s="348">
        <f t="shared" ca="1" si="1"/>
        <v>3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4</v>
      </c>
      <c r="AR44" s="207" t="s">
        <v>145</v>
      </c>
      <c r="AS44" s="207">
        <v>19</v>
      </c>
      <c r="AT44" s="207" t="s">
        <v>295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ht="14" x14ac:dyDescent="0.15">
      <c r="A45" s="223" t="s">
        <v>304</v>
      </c>
      <c r="B45" s="224" t="s">
        <v>146</v>
      </c>
      <c r="C45" s="224">
        <v>18</v>
      </c>
      <c r="D45" s="224" t="s">
        <v>305</v>
      </c>
      <c r="E45" s="225" t="str">
        <f t="shared" ca="1" si="8"/>
        <v>R</v>
      </c>
      <c r="F45" s="347"/>
      <c r="G45" s="348">
        <f t="shared" ca="1" si="1"/>
        <v>3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10</v>
      </c>
      <c r="AR45" s="207" t="s">
        <v>147</v>
      </c>
      <c r="AS45" s="207">
        <v>17</v>
      </c>
      <c r="AT45" s="207" t="s">
        <v>311</v>
      </c>
      <c r="AV45" s="168">
        <f t="shared" si="21"/>
        <v>40</v>
      </c>
      <c r="AW45" s="168">
        <f>COUNTIF( AV$7:AV45, AV45 )</f>
        <v>3</v>
      </c>
      <c r="AX45" s="208">
        <f t="shared" si="22"/>
        <v>40.299999999999997</v>
      </c>
      <c r="AY45" s="168">
        <f t="shared" si="23"/>
        <v>42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ht="14" x14ac:dyDescent="0.15">
      <c r="A46" s="223" t="s">
        <v>259</v>
      </c>
      <c r="B46" s="224" t="s">
        <v>147</v>
      </c>
      <c r="C46" s="224">
        <v>17</v>
      </c>
      <c r="D46" s="224" t="s">
        <v>260</v>
      </c>
      <c r="E46" s="225" t="str">
        <f t="shared" ca="1" si="8"/>
        <v>R</v>
      </c>
      <c r="F46" s="347"/>
      <c r="G46" s="348">
        <f t="shared" ca="1" si="1"/>
        <v>53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6</v>
      </c>
      <c r="AR46" s="207" t="s">
        <v>145</v>
      </c>
      <c r="AS46" s="207">
        <v>19</v>
      </c>
      <c r="AT46" s="207" t="s">
        <v>297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ht="14" x14ac:dyDescent="0.15">
      <c r="A47" s="223" t="s">
        <v>284</v>
      </c>
      <c r="B47" s="224" t="s">
        <v>147</v>
      </c>
      <c r="C47" s="224">
        <v>17</v>
      </c>
      <c r="D47" s="224" t="s">
        <v>285</v>
      </c>
      <c r="E47" s="225" t="str">
        <f t="shared" ca="1" si="8"/>
        <v>MR</v>
      </c>
      <c r="F47" s="347"/>
      <c r="G47" s="348">
        <f t="shared" ca="1" si="1"/>
        <v>27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8</v>
      </c>
      <c r="AR47" s="207" t="s">
        <v>144</v>
      </c>
      <c r="AS47" s="207">
        <v>20</v>
      </c>
      <c r="AT47" s="207" t="s">
        <v>299</v>
      </c>
      <c r="AV47" s="168">
        <f t="shared" si="21"/>
        <v>2</v>
      </c>
      <c r="AW47" s="168">
        <f>COUNTIF( AV$7:AV47, AV47 )</f>
        <v>10</v>
      </c>
      <c r="AX47" s="208">
        <f t="shared" si="22"/>
        <v>3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24</v>
      </c>
      <c r="BF47" s="173" t="str">
        <f t="shared" ca="1" si="25"/>
        <v>Hawaiian Electric Industries,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HE</v>
      </c>
    </row>
    <row r="48" spans="1:61" ht="14" x14ac:dyDescent="0.15">
      <c r="A48" s="223" t="s">
        <v>310</v>
      </c>
      <c r="B48" s="224" t="s">
        <v>147</v>
      </c>
      <c r="C48" s="224">
        <v>17</v>
      </c>
      <c r="D48" s="224" t="s">
        <v>311</v>
      </c>
      <c r="E48" s="225" t="str">
        <f t="shared" ca="1" si="8"/>
        <v>R</v>
      </c>
      <c r="F48" s="347"/>
      <c r="G48" s="348">
        <f t="shared" ca="1" si="1"/>
        <v>57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300</v>
      </c>
      <c r="AR48" s="207" t="s">
        <v>145</v>
      </c>
      <c r="AS48" s="207">
        <v>19</v>
      </c>
      <c r="AT48" s="207" t="s">
        <v>301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39</v>
      </c>
      <c r="BF48" s="173" t="str">
        <f t="shared" ca="1" si="25"/>
        <v>Puget Energy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PSD</v>
      </c>
    </row>
    <row r="49" spans="1:61" ht="14" x14ac:dyDescent="0.15">
      <c r="A49" s="223" t="s">
        <v>264</v>
      </c>
      <c r="B49" s="224" t="s">
        <v>180</v>
      </c>
      <c r="C49" s="224">
        <v>15</v>
      </c>
      <c r="D49" s="224" t="s">
        <v>265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</v>
      </c>
      <c r="AL49" s="169">
        <f t="shared" ca="1" si="20"/>
        <v>15</v>
      </c>
      <c r="AM49" s="169" t="str">
        <f t="shared" ca="1" si="4"/>
        <v/>
      </c>
      <c r="AQ49" s="207" t="s">
        <v>252</v>
      </c>
      <c r="AR49" s="207" t="s">
        <v>144</v>
      </c>
      <c r="AS49" s="207">
        <v>20</v>
      </c>
      <c r="AT49" s="207" t="s">
        <v>253</v>
      </c>
      <c r="AV49" s="168">
        <f t="shared" si="21"/>
        <v>2</v>
      </c>
      <c r="AW49" s="168">
        <f>COUNTIF( AV$7:AV49, AV49 )</f>
        <v>11</v>
      </c>
      <c r="AX49" s="208">
        <f t="shared" si="22"/>
        <v>3.1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</v>
      </c>
      <c r="BH49" s="173">
        <f t="shared" ca="1" si="25"/>
        <v>15</v>
      </c>
      <c r="BI49" s="173" t="str">
        <f t="shared" ca="1" si="25"/>
        <v>**DPL</v>
      </c>
    </row>
    <row r="50" spans="1:61" ht="14" x14ac:dyDescent="0.15">
      <c r="A50" s="223" t="s">
        <v>306</v>
      </c>
      <c r="B50" s="224" t="s">
        <v>315</v>
      </c>
      <c r="C50" s="224" t="s">
        <v>315</v>
      </c>
      <c r="D50" s="224" t="s">
        <v>307</v>
      </c>
      <c r="E50" s="225" t="str">
        <f t="shared" ca="1" si="8"/>
        <v>R</v>
      </c>
      <c r="F50" s="347"/>
      <c r="G50" s="348">
        <f t="shared" ca="1" si="1"/>
        <v>36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si="3"/>
        <v/>
      </c>
      <c r="AH50" s="169" t="str">
        <f t="shared" si="18"/>
        <v/>
      </c>
      <c r="AJ50" s="169">
        <f t="shared" ca="1" si="19"/>
        <v>50</v>
      </c>
      <c r="AK50" s="169" t="str">
        <f t="shared" ca="1" si="20"/>
        <v>D</v>
      </c>
      <c r="AL50" s="169">
        <f t="shared" ca="1" si="20"/>
        <v>3</v>
      </c>
      <c r="AM50" s="169" t="str">
        <f t="shared" ca="1" si="4"/>
        <v>Change</v>
      </c>
      <c r="AQ50" s="207" t="s">
        <v>256</v>
      </c>
      <c r="AR50" s="207" t="s">
        <v>144</v>
      </c>
      <c r="AS50" s="207">
        <v>20</v>
      </c>
      <c r="AT50" s="207" t="s">
        <v>257</v>
      </c>
      <c r="AV50" s="168">
        <f t="shared" si="21"/>
        <v>2</v>
      </c>
      <c r="AW50" s="168">
        <f>COUNTIF( AV$7:AV50, AV50 )</f>
        <v>12</v>
      </c>
      <c r="AX50" s="208">
        <f t="shared" si="22"/>
        <v>3.2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/>
      </c>
      <c r="BH50" s="173" t="str">
        <f t="shared" ca="1" si="25"/>
        <v/>
      </c>
      <c r="BI50" s="173" t="str">
        <f t="shared" ca="1" si="25"/>
        <v>PCG</v>
      </c>
    </row>
    <row r="51" spans="1:61" ht="14" x14ac:dyDescent="0.1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2</v>
      </c>
      <c r="AX51" s="208">
        <f t="shared" si="22"/>
        <v>99.2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4" x14ac:dyDescent="0.1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3</v>
      </c>
      <c r="AX52" s="208">
        <f t="shared" si="22"/>
        <v>99.3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4" x14ac:dyDescent="0.1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4</v>
      </c>
      <c r="AX53" s="208">
        <f t="shared" si="22"/>
        <v>99.4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4" x14ac:dyDescent="0.1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5</v>
      </c>
      <c r="AX54" s="208">
        <f t="shared" si="22"/>
        <v>99.5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4" x14ac:dyDescent="0.1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6</v>
      </c>
      <c r="AX55" s="208">
        <f t="shared" si="22"/>
        <v>99.6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7</v>
      </c>
      <c r="AX56" s="208">
        <f t="shared" si="22"/>
        <v>99.7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8</v>
      </c>
      <c r="AX57" s="208">
        <f t="shared" si="22"/>
        <v>99.8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9</v>
      </c>
      <c r="AX58" s="208">
        <f t="shared" si="22"/>
        <v>99.9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0</v>
      </c>
      <c r="AX59" s="208">
        <f t="shared" si="22"/>
        <v>100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1</v>
      </c>
      <c r="AX60" s="208">
        <f t="shared" si="22"/>
        <v>100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2</v>
      </c>
      <c r="AX61" s="208">
        <f t="shared" si="22"/>
        <v>100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3</v>
      </c>
      <c r="AX62" s="208">
        <f t="shared" si="22"/>
        <v>100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4</v>
      </c>
      <c r="AX63" s="208">
        <f t="shared" si="22"/>
        <v>100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9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AQ76" s="207"/>
      <c r="AR76" s="207"/>
      <c r="AS76" s="207"/>
    </row>
    <row r="77" spans="1:58" x14ac:dyDescent="0.15">
      <c r="C77" s="190">
        <f>SUMPRODUCT( L8:L13, Y8:Y13 ) / L14</f>
        <v>18.977272727272727</v>
      </c>
      <c r="E77" s="191"/>
      <c r="G77" s="352"/>
      <c r="J77" s="173"/>
      <c r="K77" s="173"/>
      <c r="AQ77" s="207"/>
      <c r="AR77" s="207"/>
      <c r="AS77" s="207"/>
    </row>
    <row r="78" spans="1:58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71" priority="31" stopIfTrue="1">
      <formula>IF( $AH7 = 1, TRUE, FALSE )</formula>
    </cfRule>
    <cfRule type="expression" dxfId="1270" priority="32" stopIfTrue="1">
      <formula>IF( $AG7 = 1, TRUE, FALSE )</formula>
    </cfRule>
    <cfRule type="expression" dxfId="1269" priority="33" stopIfTrue="1">
      <formula>IF( $AF7 = 1, TRUE, FALSE )</formula>
    </cfRule>
  </conditionalFormatting>
  <conditionalFormatting sqref="A67:E67">
    <cfRule type="expression" dxfId="1268" priority="34" stopIfTrue="1">
      <formula>IF( $AH67 = 1, TRUE, FALSE )</formula>
    </cfRule>
    <cfRule type="expression" dxfId="1267" priority="35" stopIfTrue="1">
      <formula>IF( $AG67 = 1, TRUE, FALSE )</formula>
    </cfRule>
    <cfRule type="expression" dxfId="1266" priority="36" stopIfTrue="1">
      <formula>IF( $AF67 = 1, TRUE, FALSE )</formula>
    </cfRule>
  </conditionalFormatting>
  <conditionalFormatting sqref="A66:E66">
    <cfRule type="expression" dxfId="1265" priority="28" stopIfTrue="1">
      <formula>IF( $AH66 = 1, TRUE, FALSE )</formula>
    </cfRule>
    <cfRule type="expression" dxfId="1264" priority="29" stopIfTrue="1">
      <formula>IF( $AG66 = 1, TRUE, FALSE )</formula>
    </cfRule>
    <cfRule type="expression" dxfId="1263" priority="30" stopIfTrue="1">
      <formula>IF( $AF66 = 1, TRUE, FALSE )</formula>
    </cfRule>
  </conditionalFormatting>
  <conditionalFormatting sqref="A8:D33 B7:D7 A35:D58">
    <cfRule type="expression" dxfId="1262" priority="25" stopIfTrue="1">
      <formula>IF( $AH7 = 1, TRUE, FALSE )</formula>
    </cfRule>
    <cfRule type="expression" dxfId="1261" priority="26" stopIfTrue="1">
      <formula>IF( $AG7 = 1, TRUE, FALSE )</formula>
    </cfRule>
    <cfRule type="expression" dxfId="1260" priority="27" stopIfTrue="1">
      <formula>IF( $AF7 = 1, TRUE, FALSE )</formula>
    </cfRule>
  </conditionalFormatting>
  <conditionalFormatting sqref="A59:D59">
    <cfRule type="expression" dxfId="1259" priority="22" stopIfTrue="1">
      <formula>IF( $AH59 = 1, TRUE, FALSE )</formula>
    </cfRule>
    <cfRule type="expression" dxfId="1258" priority="23" stopIfTrue="1">
      <formula>IF( $AG59 = 1, TRUE, FALSE )</formula>
    </cfRule>
    <cfRule type="expression" dxfId="1257" priority="24" stopIfTrue="1">
      <formula>IF( $AF59 = 1, TRUE, FALSE )</formula>
    </cfRule>
  </conditionalFormatting>
  <conditionalFormatting sqref="A61:D65">
    <cfRule type="expression" dxfId="1256" priority="19" stopIfTrue="1">
      <formula>IF( $AH61 = 1, TRUE, FALSE )</formula>
    </cfRule>
    <cfRule type="expression" dxfId="1255" priority="20" stopIfTrue="1">
      <formula>IF( $AG61 = 1, TRUE, FALSE )</formula>
    </cfRule>
    <cfRule type="expression" dxfId="1254" priority="21" stopIfTrue="1">
      <formula>IF( $AF61 = 1, TRUE, FALSE )</formula>
    </cfRule>
  </conditionalFormatting>
  <conditionalFormatting sqref="U8:U12">
    <cfRule type="cellIs" dxfId="1253" priority="18" operator="equal">
      <formula>0</formula>
    </cfRule>
  </conditionalFormatting>
  <conditionalFormatting sqref="O8:O12 Q8:Q12">
    <cfRule type="cellIs" dxfId="1252" priority="17" operator="equal">
      <formula>0</formula>
    </cfRule>
  </conditionalFormatting>
  <conditionalFormatting sqref="V8:V12">
    <cfRule type="cellIs" dxfId="1251" priority="16" operator="equal">
      <formula>0</formula>
    </cfRule>
  </conditionalFormatting>
  <conditionalFormatting sqref="S8:S12">
    <cfRule type="cellIs" dxfId="1250" priority="14" operator="equal">
      <formula>0</formula>
    </cfRule>
  </conditionalFormatting>
  <conditionalFormatting sqref="R8:R12">
    <cfRule type="cellIs" dxfId="1249" priority="15" operator="equal">
      <formula>0</formula>
    </cfRule>
  </conditionalFormatting>
  <conditionalFormatting sqref="P8:P12">
    <cfRule type="cellIs" dxfId="1248" priority="13" operator="equal">
      <formula>0</formula>
    </cfRule>
  </conditionalFormatting>
  <conditionalFormatting sqref="M8:M12">
    <cfRule type="cellIs" dxfId="1247" priority="12" operator="equal">
      <formula>0</formula>
    </cfRule>
  </conditionalFormatting>
  <conditionalFormatting sqref="T8:T12">
    <cfRule type="cellIs" dxfId="1246" priority="11" operator="equal">
      <formula>0</formula>
    </cfRule>
  </conditionalFormatting>
  <conditionalFormatting sqref="N8:N12">
    <cfRule type="cellIs" dxfId="1245" priority="10" operator="equal">
      <formula>0</formula>
    </cfRule>
  </conditionalFormatting>
  <conditionalFormatting sqref="K8:K12">
    <cfRule type="cellIs" dxfId="1244" priority="9" operator="equal">
      <formula>0</formula>
    </cfRule>
  </conditionalFormatting>
  <conditionalFormatting sqref="I8:I12">
    <cfRule type="cellIs" dxfId="1243" priority="8" operator="equal">
      <formula>0</formula>
    </cfRule>
  </conditionalFormatting>
  <conditionalFormatting sqref="W8:W12">
    <cfRule type="cellIs" dxfId="1242" priority="7" operator="equal">
      <formula>0</formula>
    </cfRule>
  </conditionalFormatting>
  <conditionalFormatting sqref="A7">
    <cfRule type="expression" dxfId="1241" priority="4" stopIfTrue="1">
      <formula>IF( $AH7 = 1, TRUE, FALSE )</formula>
    </cfRule>
    <cfRule type="expression" dxfId="1240" priority="5" stopIfTrue="1">
      <formula>IF( $AG7 = 1, TRUE, FALSE )</formula>
    </cfRule>
    <cfRule type="expression" dxfId="1239" priority="6" stopIfTrue="1">
      <formula>IF( $AF7 = 1, TRUE, FALSE )</formula>
    </cfRule>
  </conditionalFormatting>
  <conditionalFormatting sqref="A34:D34">
    <cfRule type="expression" dxfId="1238" priority="1" stopIfTrue="1">
      <formula>IF( $AH34 = 1, TRUE, FALSE )</formula>
    </cfRule>
    <cfRule type="expression" dxfId="1237" priority="2" stopIfTrue="1">
      <formula>IF( $AG34 = 1, TRUE, FALSE )</formula>
    </cfRule>
    <cfRule type="expression" dxfId="1236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9 Q4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8</v>
      </c>
      <c r="G2" s="172" t="s">
        <v>348</v>
      </c>
      <c r="AJ2" s="173" t="str">
        <f>AJ4 &amp; AJ3</f>
        <v>'Credit_2019Q3'!d:d</v>
      </c>
      <c r="AK2" s="173" t="str">
        <f>AK4 &amp; AK3</f>
        <v>'Credit_2019Q3'!b1</v>
      </c>
      <c r="AL2" s="173" t="str">
        <f>AL4 &amp; AL3</f>
        <v>'Credit_2019Q3'!c1</v>
      </c>
      <c r="AQ2" s="169"/>
    </row>
    <row r="3" spans="1:61" ht="19" hidden="1" outlineLevel="1" x14ac:dyDescent="0.15">
      <c r="A3" s="167"/>
      <c r="E3" s="174" t="str">
        <f>"'" &amp; E2 &amp; "'!"</f>
        <v>'Reg_Percent_2018'!</v>
      </c>
      <c r="G3" s="168" t="str">
        <f>"'" &amp; G2 &amp; "'!"</f>
        <v>'Reg_Percent_2018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9Q3'!</v>
      </c>
      <c r="AK4" s="169" t="str">
        <f t="shared" ref="AK4:AL4" si="0">$AQ$5</f>
        <v>'Credit_2019Q3'!</v>
      </c>
      <c r="AL4" s="169" t="str">
        <f t="shared" si="0"/>
        <v>'Credit_2019Q3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5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0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49</v>
      </c>
    </row>
    <row r="6" spans="1:61" ht="28.5" customHeight="1" x14ac:dyDescent="0.15">
      <c r="A6" s="219" t="s">
        <v>217</v>
      </c>
      <c r="B6" s="220" t="s">
        <v>350</v>
      </c>
      <c r="C6" s="249" t="s">
        <v>219</v>
      </c>
      <c r="D6" s="221"/>
      <c r="E6" s="222">
        <f ca="1">INDIRECT( E3 &amp; G1 )</f>
        <v>43465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9">COUNTIF($C$7:$C$67,$X8)</f>
        <v>2</v>
      </c>
      <c r="M8" s="214">
        <f t="shared" ref="M8:M13" si="10">IF( L8 = 0, "", L8/L$14 )</f>
        <v>4.4444444444444446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857142857142857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4" x14ac:dyDescent="0.1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8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6666666666666666</v>
      </c>
      <c r="N9" s="234"/>
      <c r="O9" s="215">
        <f t="shared" ca="1" si="11"/>
        <v>11</v>
      </c>
      <c r="P9" s="216">
        <f t="shared" ca="1" si="12"/>
        <v>0.31428571428571428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4</v>
      </c>
      <c r="BF9" s="173" t="str">
        <f t="shared" ca="1" si="7"/>
        <v>American Electric Power Compan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AE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9"/>
        <v>18</v>
      </c>
      <c r="M10" s="216">
        <f t="shared" si="10"/>
        <v>0.4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23"/>
        <v>3</v>
      </c>
      <c r="AZ10" s="169"/>
      <c r="BA10" s="169"/>
      <c r="BC10" s="168">
        <f t="shared" ca="1" si="24"/>
        <v>4</v>
      </c>
      <c r="BD10" s="209">
        <f t="shared" ca="1" si="6"/>
        <v>12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4" x14ac:dyDescent="0.15">
      <c r="A11" s="223" t="s">
        <v>268</v>
      </c>
      <c r="B11" s="224" t="s">
        <v>144</v>
      </c>
      <c r="C11" s="224">
        <v>20</v>
      </c>
      <c r="D11" s="224" t="s">
        <v>269</v>
      </c>
      <c r="E11" s="225" t="str">
        <f t="shared" ca="1" si="8"/>
        <v>R</v>
      </c>
      <c r="F11" s="347"/>
      <c r="G11" s="348">
        <f t="shared" ca="1" si="1"/>
        <v>19</v>
      </c>
      <c r="H11" s="349"/>
      <c r="I11" s="234"/>
      <c r="J11" s="215" t="s">
        <v>146</v>
      </c>
      <c r="K11" s="234"/>
      <c r="L11" s="215">
        <f t="shared" si="9"/>
        <v>8</v>
      </c>
      <c r="M11" s="216">
        <f t="shared" si="10"/>
        <v>0.17777777777777778</v>
      </c>
      <c r="N11" s="234"/>
      <c r="O11" s="215">
        <f t="shared" ca="1" si="11"/>
        <v>8</v>
      </c>
      <c r="P11" s="216">
        <f t="shared" ca="1" si="12"/>
        <v>0.22857142857142856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6</v>
      </c>
      <c r="BF11" s="173" t="str">
        <f t="shared" ca="1" si="7"/>
        <v>Duke Energy Corporation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UK</v>
      </c>
    </row>
    <row r="12" spans="1:61" ht="14" x14ac:dyDescent="0.15">
      <c r="A12" s="223" t="s">
        <v>235</v>
      </c>
      <c r="B12" s="224" t="s">
        <v>144</v>
      </c>
      <c r="C12" s="224">
        <v>20</v>
      </c>
      <c r="D12" s="224" t="s">
        <v>236</v>
      </c>
      <c r="E12" s="225" t="str">
        <f t="shared" ca="1" si="8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si="9"/>
        <v>3</v>
      </c>
      <c r="M12" s="216">
        <f t="shared" si="10"/>
        <v>6.6666666666666666E-2</v>
      </c>
      <c r="N12" s="234"/>
      <c r="O12" s="215">
        <f t="shared" ca="1" si="11"/>
        <v>2</v>
      </c>
      <c r="P12" s="216">
        <f t="shared" ca="1" si="12"/>
        <v>5.7142857142857141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gy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VRG</v>
      </c>
    </row>
    <row r="13" spans="1:61" ht="14" x14ac:dyDescent="0.15">
      <c r="A13" s="223" t="s">
        <v>240</v>
      </c>
      <c r="B13" s="224" t="s">
        <v>144</v>
      </c>
      <c r="C13" s="224">
        <v>20</v>
      </c>
      <c r="D13" s="224" t="s">
        <v>241</v>
      </c>
      <c r="E13" s="225" t="str">
        <f t="shared" ca="1" si="8"/>
        <v>R</v>
      </c>
      <c r="F13" s="347"/>
      <c r="G13" s="348">
        <f t="shared" ca="1" si="1"/>
        <v>24</v>
      </c>
      <c r="H13" s="349"/>
      <c r="I13" s="235"/>
      <c r="J13" s="217" t="s">
        <v>148</v>
      </c>
      <c r="K13" s="235"/>
      <c r="L13" s="217">
        <f t="shared" si="9"/>
        <v>2</v>
      </c>
      <c r="M13" s="218">
        <f t="shared" si="10"/>
        <v>4.4444444444444446E-2</v>
      </c>
      <c r="N13" s="235"/>
      <c r="O13" s="217">
        <f t="shared" ca="1" si="11"/>
        <v>2</v>
      </c>
      <c r="P13" s="218">
        <f t="shared" ca="1" si="12"/>
        <v>5.7142857142857141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1</v>
      </c>
      <c r="BF13" s="173" t="str">
        <f t="shared" ca="1" si="7"/>
        <v>Eversource Energy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S</v>
      </c>
    </row>
    <row r="14" spans="1:61" ht="14" x14ac:dyDescent="0.1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1</v>
      </c>
      <c r="H14" s="349"/>
      <c r="I14" s="236"/>
      <c r="J14" s="211" t="s">
        <v>149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11111111111111</v>
      </c>
      <c r="Z14" s="190"/>
      <c r="AA14" s="189">
        <f ca="1">SUM(AA8:AA13)</f>
        <v>4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4" x14ac:dyDescent="0.1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8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4" x14ac:dyDescent="0.1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644444444444446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514285714285716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100000000000001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4" x14ac:dyDescent="0.1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8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4" x14ac:dyDescent="0.1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8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23"/>
        <v>4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4" x14ac:dyDescent="0.1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4" x14ac:dyDescent="0.15">
      <c r="A20" s="223" t="s">
        <v>222</v>
      </c>
      <c r="B20" s="224" t="s">
        <v>145</v>
      </c>
      <c r="C20" s="224">
        <v>19</v>
      </c>
      <c r="D20" s="224" t="s">
        <v>223</v>
      </c>
      <c r="E20" s="225" t="str">
        <f t="shared" ca="1" si="8"/>
        <v>M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4</v>
      </c>
      <c r="AR20" s="207" t="s">
        <v>180</v>
      </c>
      <c r="AS20" s="207">
        <v>15</v>
      </c>
      <c r="AT20" s="207" t="s">
        <v>265</v>
      </c>
      <c r="AV20" s="168">
        <f t="shared" si="21"/>
        <v>43</v>
      </c>
      <c r="AW20" s="168">
        <f>COUNTIF( AV$7:AV20, AV20 )</f>
        <v>1</v>
      </c>
      <c r="AX20" s="208">
        <f t="shared" si="22"/>
        <v>43.1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4" x14ac:dyDescent="0.15">
      <c r="A21" s="223" t="s">
        <v>230</v>
      </c>
      <c r="B21" s="224" t="s">
        <v>145</v>
      </c>
      <c r="C21" s="224">
        <v>19</v>
      </c>
      <c r="D21" s="224" t="s">
        <v>231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4" x14ac:dyDescent="0.15">
      <c r="A22" s="223" t="s">
        <v>238</v>
      </c>
      <c r="B22" s="224" t="s">
        <v>145</v>
      </c>
      <c r="C22" s="224">
        <v>19</v>
      </c>
      <c r="D22" s="224" t="s">
        <v>239</v>
      </c>
      <c r="E22" s="225" t="str">
        <f t="shared" ca="1" si="8"/>
        <v>MR</v>
      </c>
      <c r="F22" s="347"/>
      <c r="G22" s="348">
        <f t="shared" ca="1" si="1"/>
        <v>1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2</v>
      </c>
      <c r="AW22" s="168">
        <f>COUNTIF( AV$7:AV22, AV22 )</f>
        <v>4</v>
      </c>
      <c r="AX22" s="208">
        <f t="shared" si="22"/>
        <v>2.4</v>
      </c>
      <c r="AY22" s="168">
        <f t="shared" si="23"/>
        <v>5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ht="14" x14ac:dyDescent="0.15">
      <c r="A23" s="223" t="s">
        <v>250</v>
      </c>
      <c r="B23" s="224" t="s">
        <v>145</v>
      </c>
      <c r="C23" s="224">
        <v>19</v>
      </c>
      <c r="D23" s="224" t="s">
        <v>251</v>
      </c>
      <c r="E23" s="225" t="str">
        <f t="shared" ca="1" si="8"/>
        <v>R</v>
      </c>
      <c r="F23" s="347"/>
      <c r="G23" s="348">
        <f t="shared" ca="1" si="1"/>
        <v>13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ht="14" x14ac:dyDescent="0.15">
      <c r="A24" s="223" t="s">
        <v>254</v>
      </c>
      <c r="B24" s="224" t="s">
        <v>145</v>
      </c>
      <c r="C24" s="224">
        <v>19</v>
      </c>
      <c r="D24" s="224" t="s">
        <v>255</v>
      </c>
      <c r="E24" s="225" t="str">
        <f t="shared" ca="1" si="8"/>
        <v>M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42</v>
      </c>
      <c r="AR24" s="207" t="s">
        <v>146</v>
      </c>
      <c r="AS24" s="207">
        <v>18</v>
      </c>
      <c r="AT24" s="207" t="s">
        <v>345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ht="14" x14ac:dyDescent="0.1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4" x14ac:dyDescent="0.15">
      <c r="A26" s="223" t="s">
        <v>263</v>
      </c>
      <c r="B26" s="224" t="s">
        <v>145</v>
      </c>
      <c r="C26" s="224">
        <v>19</v>
      </c>
      <c r="D26" s="224" t="s">
        <v>199</v>
      </c>
      <c r="E26" s="225" t="str">
        <f t="shared" ca="1" si="8"/>
        <v>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44</v>
      </c>
      <c r="AS26" s="207">
        <v>20</v>
      </c>
      <c r="AT26" s="207" t="s">
        <v>236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4" x14ac:dyDescent="0.15">
      <c r="A27" s="223" t="s">
        <v>266</v>
      </c>
      <c r="B27" s="224" t="s">
        <v>145</v>
      </c>
      <c r="C27" s="224">
        <v>19</v>
      </c>
      <c r="D27" s="224" t="s">
        <v>267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44</v>
      </c>
      <c r="AS27" s="207">
        <v>20</v>
      </c>
      <c r="AT27" s="207" t="s">
        <v>241</v>
      </c>
      <c r="AV27" s="168">
        <f t="shared" si="21"/>
        <v>2</v>
      </c>
      <c r="AW27" s="168">
        <f>COUNTIF( AV$7:AV27, AV27 )</f>
        <v>6</v>
      </c>
      <c r="AX27" s="208">
        <f t="shared" si="22"/>
        <v>2.6</v>
      </c>
      <c r="AY27" s="168">
        <f t="shared" si="23"/>
        <v>7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4" x14ac:dyDescent="0.15">
      <c r="A28" s="223" t="s">
        <v>272</v>
      </c>
      <c r="B28" s="224" t="s">
        <v>145</v>
      </c>
      <c r="C28" s="224">
        <v>19</v>
      </c>
      <c r="D28" s="224" t="s">
        <v>273</v>
      </c>
      <c r="E28" s="225" t="str">
        <f t="shared" ca="1" si="8"/>
        <v>R</v>
      </c>
      <c r="F28" s="347"/>
      <c r="G28" s="348">
        <f t="shared" ca="1" si="1"/>
        <v>22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5</v>
      </c>
      <c r="AS28" s="207">
        <v>19</v>
      </c>
      <c r="AT28" s="207" t="s">
        <v>275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ht="14" x14ac:dyDescent="0.15">
      <c r="A29" s="223" t="s">
        <v>274</v>
      </c>
      <c r="B29" s="224" t="s">
        <v>145</v>
      </c>
      <c r="C29" s="224">
        <v>19</v>
      </c>
      <c r="D29" s="224" t="s">
        <v>275</v>
      </c>
      <c r="E29" s="225" t="str">
        <f t="shared" ca="1" si="8"/>
        <v>MR</v>
      </c>
      <c r="F29" s="347"/>
      <c r="G29" s="348">
        <f t="shared" ca="1" si="1"/>
        <v>25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0</v>
      </c>
      <c r="AR29" s="207" t="s">
        <v>146</v>
      </c>
      <c r="AS29" s="207">
        <v>18</v>
      </c>
      <c r="AT29" s="207" t="s">
        <v>281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ht="14" x14ac:dyDescent="0.15">
      <c r="A30" s="223" t="s">
        <v>276</v>
      </c>
      <c r="B30" s="224" t="s">
        <v>145</v>
      </c>
      <c r="C30" s="224">
        <v>19</v>
      </c>
      <c r="D30" s="224" t="s">
        <v>277</v>
      </c>
      <c r="E30" s="225" t="str">
        <f t="shared" ca="1" si="8"/>
        <v>MR</v>
      </c>
      <c r="F30" s="347"/>
      <c r="G30" s="348">
        <f t="shared" ca="1" si="1"/>
        <v>2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0</v>
      </c>
      <c r="AW30" s="168">
        <f>COUNTIF( AV$7:AV30, AV30 )</f>
        <v>2</v>
      </c>
      <c r="AX30" s="208">
        <f t="shared" si="22"/>
        <v>40.200000000000003</v>
      </c>
      <c r="AY30" s="168">
        <f t="shared" si="23"/>
        <v>41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4" x14ac:dyDescent="0.15">
      <c r="A31" s="223" t="s">
        <v>278</v>
      </c>
      <c r="B31" s="224" t="s">
        <v>145</v>
      </c>
      <c r="C31" s="224">
        <v>19</v>
      </c>
      <c r="D31" s="224" t="s">
        <v>279</v>
      </c>
      <c r="E31" s="225" t="str">
        <f t="shared" ca="1" si="8"/>
        <v>R</v>
      </c>
      <c r="F31" s="347"/>
      <c r="G31" s="348">
        <f t="shared" ca="1" si="1"/>
        <v>32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4" x14ac:dyDescent="0.15">
      <c r="A32" s="223" t="s">
        <v>282</v>
      </c>
      <c r="B32" s="224" t="s">
        <v>145</v>
      </c>
      <c r="C32" s="224">
        <v>19</v>
      </c>
      <c r="D32" s="224" t="s">
        <v>283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6</v>
      </c>
      <c r="AS32" s="207">
        <v>18</v>
      </c>
      <c r="AT32" s="207" t="s">
        <v>293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4" x14ac:dyDescent="0.15">
      <c r="A33" s="223" t="s">
        <v>308</v>
      </c>
      <c r="B33" s="224" t="s">
        <v>145</v>
      </c>
      <c r="C33" s="224">
        <v>19</v>
      </c>
      <c r="D33" s="224" t="s">
        <v>309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4" x14ac:dyDescent="0.15">
      <c r="A34" s="223" t="s">
        <v>290</v>
      </c>
      <c r="B34" s="224" t="s">
        <v>145</v>
      </c>
      <c r="C34" s="224">
        <v>19</v>
      </c>
      <c r="D34" s="224" t="s">
        <v>291</v>
      </c>
      <c r="E34" s="225" t="str">
        <f t="shared" ca="1" si="8"/>
        <v>R</v>
      </c>
      <c r="F34" s="347"/>
      <c r="G34" s="348">
        <f t="shared" ca="1" si="1"/>
        <v>39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2</v>
      </c>
      <c r="AW34" s="168">
        <f>COUNTIF( AV$7:AV34, AV34 )</f>
        <v>7</v>
      </c>
      <c r="AX34" s="208">
        <f t="shared" si="22"/>
        <v>2.7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ht="14" x14ac:dyDescent="0.15">
      <c r="A35" s="223" t="s">
        <v>294</v>
      </c>
      <c r="B35" s="224" t="s">
        <v>145</v>
      </c>
      <c r="C35" s="224">
        <v>19</v>
      </c>
      <c r="D35" s="224" t="s">
        <v>295</v>
      </c>
      <c r="E35" s="225" t="str">
        <f t="shared" ca="1" si="8"/>
        <v>MR</v>
      </c>
      <c r="F35" s="347"/>
      <c r="G35" s="348">
        <f t="shared" ca="1" si="1"/>
        <v>41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4" x14ac:dyDescent="0.15">
      <c r="A36" s="223" t="s">
        <v>296</v>
      </c>
      <c r="B36" s="224" t="s">
        <v>145</v>
      </c>
      <c r="C36" s="224">
        <v>19</v>
      </c>
      <c r="D36" s="224" t="s">
        <v>297</v>
      </c>
      <c r="E36" s="225" t="str">
        <f t="shared" ca="1" si="8"/>
        <v>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4" x14ac:dyDescent="0.15">
      <c r="A37" s="223" t="s">
        <v>300</v>
      </c>
      <c r="B37" s="224" t="s">
        <v>145</v>
      </c>
      <c r="C37" s="224">
        <v>19</v>
      </c>
      <c r="D37" s="224" t="s">
        <v>301</v>
      </c>
      <c r="E37" s="225" t="str">
        <f t="shared" ca="1" si="8"/>
        <v>R</v>
      </c>
      <c r="F37" s="347"/>
      <c r="G37" s="348">
        <f t="shared" ca="1" si="1"/>
        <v>44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2</v>
      </c>
      <c r="AR37" s="207" t="s">
        <v>145</v>
      </c>
      <c r="AS37" s="207">
        <v>19</v>
      </c>
      <c r="AT37" s="207" t="s">
        <v>283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4" x14ac:dyDescent="0.15">
      <c r="A38" s="223" t="s">
        <v>243</v>
      </c>
      <c r="B38" s="224" t="s">
        <v>146</v>
      </c>
      <c r="C38" s="224">
        <v>18</v>
      </c>
      <c r="D38" s="224" t="s">
        <v>244</v>
      </c>
      <c r="E38" s="225" t="str">
        <f t="shared" ca="1" si="8"/>
        <v>R</v>
      </c>
      <c r="F38" s="347"/>
      <c r="G38" s="348">
        <f t="shared" ca="1" si="1"/>
        <v>12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4</v>
      </c>
      <c r="AR38" s="207" t="s">
        <v>146</v>
      </c>
      <c r="AS38" s="207">
        <v>18</v>
      </c>
      <c r="AT38" s="207" t="s">
        <v>305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4" x14ac:dyDescent="0.15">
      <c r="A39" s="223" t="s">
        <v>270</v>
      </c>
      <c r="B39" s="224" t="s">
        <v>146</v>
      </c>
      <c r="C39" s="224">
        <v>18</v>
      </c>
      <c r="D39" s="224" t="s">
        <v>271</v>
      </c>
      <c r="E39" s="225" t="str">
        <f t="shared" ca="1" si="8"/>
        <v>R</v>
      </c>
      <c r="F39" s="347"/>
      <c r="G39" s="348">
        <f t="shared" ca="1" si="1"/>
        <v>20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6</v>
      </c>
      <c r="AR39" s="207" t="s">
        <v>199</v>
      </c>
      <c r="AS39" s="207">
        <v>3</v>
      </c>
      <c r="AT39" s="207" t="s">
        <v>307</v>
      </c>
      <c r="AV39" s="168">
        <f t="shared" si="21"/>
        <v>44</v>
      </c>
      <c r="AW39" s="168">
        <f>COUNTIF( AV$7:AV39, AV39 )</f>
        <v>1</v>
      </c>
      <c r="AX39" s="208">
        <f t="shared" si="22"/>
        <v>44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ht="14" x14ac:dyDescent="0.15">
      <c r="A40" s="223" t="s">
        <v>342</v>
      </c>
      <c r="B40" s="224" t="s">
        <v>146</v>
      </c>
      <c r="C40" s="224">
        <v>18</v>
      </c>
      <c r="D40" s="224" t="s">
        <v>345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6</v>
      </c>
      <c r="AR40" s="207" t="s">
        <v>144</v>
      </c>
      <c r="AS40" s="207">
        <v>20</v>
      </c>
      <c r="AT40" s="207" t="s">
        <v>287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4" x14ac:dyDescent="0.15">
      <c r="A41" s="223" t="s">
        <v>280</v>
      </c>
      <c r="B41" s="224" t="s">
        <v>146</v>
      </c>
      <c r="C41" s="224">
        <v>18</v>
      </c>
      <c r="D41" s="224" t="s">
        <v>281</v>
      </c>
      <c r="E41" s="225" t="str">
        <f t="shared" ca="1" si="8"/>
        <v>R</v>
      </c>
      <c r="F41" s="347"/>
      <c r="G41" s="348">
        <f t="shared" ca="1" si="1"/>
        <v>26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8</v>
      </c>
      <c r="AR41" s="207" t="s">
        <v>145</v>
      </c>
      <c r="AS41" s="207">
        <v>19</v>
      </c>
      <c r="AT41" s="207" t="s">
        <v>309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ht="14" x14ac:dyDescent="0.15">
      <c r="A42" s="223" t="s">
        <v>288</v>
      </c>
      <c r="B42" s="224" t="s">
        <v>146</v>
      </c>
      <c r="C42" s="224">
        <v>18</v>
      </c>
      <c r="D42" s="224" t="s">
        <v>289</v>
      </c>
      <c r="E42" s="225" t="str">
        <f t="shared" ca="1" si="8"/>
        <v>R</v>
      </c>
      <c r="F42" s="347"/>
      <c r="G42" s="348">
        <f t="shared" ca="1" si="1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90</v>
      </c>
      <c r="AR42" s="207" t="s">
        <v>145</v>
      </c>
      <c r="AS42" s="207">
        <v>19</v>
      </c>
      <c r="AT42" s="207" t="s">
        <v>291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4" x14ac:dyDescent="0.15">
      <c r="A43" s="223" t="s">
        <v>292</v>
      </c>
      <c r="B43" s="224" t="s">
        <v>146</v>
      </c>
      <c r="C43" s="224">
        <v>18</v>
      </c>
      <c r="D43" s="224" t="s">
        <v>293</v>
      </c>
      <c r="E43" s="225" t="str">
        <f t="shared" ca="1" si="8"/>
        <v>R</v>
      </c>
      <c r="F43" s="347"/>
      <c r="G43" s="348">
        <f t="shared" ca="1" si="1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8</v>
      </c>
      <c r="AR43" s="207" t="s">
        <v>144</v>
      </c>
      <c r="AS43" s="207">
        <v>20</v>
      </c>
      <c r="AT43" s="207" t="s">
        <v>249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ht="14" x14ac:dyDescent="0.15">
      <c r="A44" s="223" t="s">
        <v>302</v>
      </c>
      <c r="B44" s="224" t="s">
        <v>146</v>
      </c>
      <c r="C44" s="224">
        <v>18</v>
      </c>
      <c r="D44" s="224" t="s">
        <v>303</v>
      </c>
      <c r="E44" s="225" t="str">
        <f t="shared" ca="1" si="8"/>
        <v>R</v>
      </c>
      <c r="F44" s="347"/>
      <c r="G44" s="348">
        <f t="shared" ca="1" si="1"/>
        <v>3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4</v>
      </c>
      <c r="AR44" s="207" t="s">
        <v>145</v>
      </c>
      <c r="AS44" s="207">
        <v>19</v>
      </c>
      <c r="AT44" s="207" t="s">
        <v>295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ht="14" x14ac:dyDescent="0.15">
      <c r="A45" s="223" t="s">
        <v>304</v>
      </c>
      <c r="B45" s="224" t="s">
        <v>146</v>
      </c>
      <c r="C45" s="224">
        <v>18</v>
      </c>
      <c r="D45" s="224" t="s">
        <v>305</v>
      </c>
      <c r="E45" s="225" t="str">
        <f t="shared" ca="1" si="8"/>
        <v>R</v>
      </c>
      <c r="F45" s="347"/>
      <c r="G45" s="348">
        <f t="shared" ca="1" si="1"/>
        <v>3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10</v>
      </c>
      <c r="AR45" s="207" t="s">
        <v>147</v>
      </c>
      <c r="AS45" s="207">
        <v>17</v>
      </c>
      <c r="AT45" s="207" t="s">
        <v>311</v>
      </c>
      <c r="AV45" s="168">
        <f t="shared" si="21"/>
        <v>40</v>
      </c>
      <c r="AW45" s="168">
        <f>COUNTIF( AV$7:AV45, AV45 )</f>
        <v>3</v>
      </c>
      <c r="AX45" s="208">
        <f t="shared" si="22"/>
        <v>40.299999999999997</v>
      </c>
      <c r="AY45" s="168">
        <f t="shared" si="23"/>
        <v>42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ht="14" x14ac:dyDescent="0.15">
      <c r="A46" s="223" t="s">
        <v>259</v>
      </c>
      <c r="B46" s="224" t="s">
        <v>147</v>
      </c>
      <c r="C46" s="224">
        <v>17</v>
      </c>
      <c r="D46" s="224" t="s">
        <v>260</v>
      </c>
      <c r="E46" s="225" t="str">
        <f t="shared" ca="1" si="8"/>
        <v>R</v>
      </c>
      <c r="F46" s="347"/>
      <c r="G46" s="348">
        <f t="shared" ca="1" si="1"/>
        <v>53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6</v>
      </c>
      <c r="AR46" s="207" t="s">
        <v>145</v>
      </c>
      <c r="AS46" s="207">
        <v>19</v>
      </c>
      <c r="AT46" s="207" t="s">
        <v>297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ht="14" x14ac:dyDescent="0.15">
      <c r="A47" s="223" t="s">
        <v>284</v>
      </c>
      <c r="B47" s="224" t="s">
        <v>147</v>
      </c>
      <c r="C47" s="224">
        <v>17</v>
      </c>
      <c r="D47" s="224" t="s">
        <v>285</v>
      </c>
      <c r="E47" s="225" t="str">
        <f t="shared" ca="1" si="8"/>
        <v>MR</v>
      </c>
      <c r="F47" s="347"/>
      <c r="G47" s="348">
        <f t="shared" ca="1" si="1"/>
        <v>27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8</v>
      </c>
      <c r="AR47" s="207" t="s">
        <v>144</v>
      </c>
      <c r="AS47" s="207">
        <v>20</v>
      </c>
      <c r="AT47" s="207" t="s">
        <v>299</v>
      </c>
      <c r="AV47" s="168">
        <f t="shared" si="21"/>
        <v>2</v>
      </c>
      <c r="AW47" s="168">
        <f>COUNTIF( AV$7:AV47, AV47 )</f>
        <v>10</v>
      </c>
      <c r="AX47" s="208">
        <f t="shared" si="22"/>
        <v>3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24</v>
      </c>
      <c r="BF47" s="173" t="str">
        <f t="shared" ca="1" si="25"/>
        <v>Hawaiian Electric Industries,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HE</v>
      </c>
    </row>
    <row r="48" spans="1:61" ht="14" x14ac:dyDescent="0.15">
      <c r="A48" s="223" t="s">
        <v>310</v>
      </c>
      <c r="B48" s="224" t="s">
        <v>147</v>
      </c>
      <c r="C48" s="224">
        <v>17</v>
      </c>
      <c r="D48" s="224" t="s">
        <v>311</v>
      </c>
      <c r="E48" s="225" t="str">
        <f t="shared" ca="1" si="8"/>
        <v>R</v>
      </c>
      <c r="F48" s="347"/>
      <c r="G48" s="348">
        <f t="shared" ca="1" si="1"/>
        <v>57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300</v>
      </c>
      <c r="AR48" s="207" t="s">
        <v>145</v>
      </c>
      <c r="AS48" s="207">
        <v>19</v>
      </c>
      <c r="AT48" s="207" t="s">
        <v>301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39</v>
      </c>
      <c r="BF48" s="173" t="str">
        <f t="shared" ca="1" si="25"/>
        <v>Puget Energy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PSD</v>
      </c>
    </row>
    <row r="49" spans="1:61" ht="14" x14ac:dyDescent="0.15">
      <c r="A49" s="223" t="s">
        <v>264</v>
      </c>
      <c r="B49" s="224" t="s">
        <v>180</v>
      </c>
      <c r="C49" s="224">
        <v>15</v>
      </c>
      <c r="D49" s="224" t="s">
        <v>265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>
        <f t="shared" ca="1" si="18"/>
        <v>1</v>
      </c>
      <c r="AJ49" s="169">
        <f t="shared" ca="1" si="19"/>
        <v>47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>Change</v>
      </c>
      <c r="AQ49" s="207" t="s">
        <v>252</v>
      </c>
      <c r="AR49" s="207" t="s">
        <v>144</v>
      </c>
      <c r="AS49" s="207">
        <v>20</v>
      </c>
      <c r="AT49" s="207" t="s">
        <v>253</v>
      </c>
      <c r="AV49" s="168">
        <f t="shared" si="21"/>
        <v>2</v>
      </c>
      <c r="AW49" s="168">
        <f>COUNTIF( AV$7:AV49, AV49 )</f>
        <v>11</v>
      </c>
      <c r="AX49" s="208">
        <f t="shared" si="22"/>
        <v>3.1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</v>
      </c>
      <c r="BH49" s="173">
        <f t="shared" ca="1" si="25"/>
        <v>15</v>
      </c>
      <c r="BI49" s="173" t="str">
        <f t="shared" ca="1" si="25"/>
        <v>**DPL</v>
      </c>
    </row>
    <row r="50" spans="1:61" ht="14" x14ac:dyDescent="0.15">
      <c r="A50" s="223" t="s">
        <v>306</v>
      </c>
      <c r="B50" s="224" t="s">
        <v>199</v>
      </c>
      <c r="C50" s="224">
        <v>3</v>
      </c>
      <c r="D50" s="224" t="s">
        <v>307</v>
      </c>
      <c r="E50" s="225" t="str">
        <f t="shared" ca="1" si="8"/>
        <v>R</v>
      </c>
      <c r="F50" s="347"/>
      <c r="G50" s="348">
        <f t="shared" ca="1" si="1"/>
        <v>36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D</v>
      </c>
      <c r="AL50" s="169">
        <f t="shared" ca="1" si="20"/>
        <v>3</v>
      </c>
      <c r="AM50" s="169" t="str">
        <f t="shared" ca="1" si="4"/>
        <v/>
      </c>
      <c r="AQ50" s="207" t="s">
        <v>256</v>
      </c>
      <c r="AR50" s="207" t="s">
        <v>144</v>
      </c>
      <c r="AS50" s="207">
        <v>20</v>
      </c>
      <c r="AT50" s="207" t="s">
        <v>257</v>
      </c>
      <c r="AV50" s="168">
        <f t="shared" si="21"/>
        <v>2</v>
      </c>
      <c r="AW50" s="168">
        <f>COUNTIF( AV$7:AV50, AV50 )</f>
        <v>12</v>
      </c>
      <c r="AX50" s="208">
        <f t="shared" si="22"/>
        <v>3.2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>D</v>
      </c>
      <c r="BH50" s="173">
        <f t="shared" ca="1" si="25"/>
        <v>3</v>
      </c>
      <c r="BI50" s="173" t="str">
        <f t="shared" ca="1" si="25"/>
        <v>PCG</v>
      </c>
    </row>
    <row r="51" spans="1:61" ht="14" x14ac:dyDescent="0.1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1</v>
      </c>
      <c r="AX51" s="208">
        <f t="shared" si="22"/>
        <v>99.1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4" x14ac:dyDescent="0.1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2</v>
      </c>
      <c r="AX52" s="208">
        <f t="shared" si="22"/>
        <v>99.2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4" x14ac:dyDescent="0.1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3</v>
      </c>
      <c r="AX53" s="208">
        <f t="shared" si="22"/>
        <v>99.3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4" x14ac:dyDescent="0.1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4</v>
      </c>
      <c r="AX54" s="208">
        <f t="shared" si="22"/>
        <v>99.4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4" x14ac:dyDescent="0.1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5</v>
      </c>
      <c r="AX55" s="208">
        <f t="shared" si="22"/>
        <v>99.5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4" x14ac:dyDescent="0.1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6</v>
      </c>
      <c r="AX56" s="208">
        <f t="shared" si="22"/>
        <v>99.6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4" x14ac:dyDescent="0.1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7</v>
      </c>
      <c r="AX57" s="208">
        <f t="shared" si="22"/>
        <v>99.7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4" x14ac:dyDescent="0.1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8</v>
      </c>
      <c r="AX58" s="208">
        <f t="shared" si="22"/>
        <v>99.8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4" x14ac:dyDescent="0.1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9</v>
      </c>
      <c r="AX59" s="208">
        <f t="shared" si="22"/>
        <v>99.9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5" thickBot="1" x14ac:dyDescent="0.2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0</v>
      </c>
      <c r="AX60" s="208">
        <f t="shared" si="22"/>
        <v>100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" x14ac:dyDescent="0.1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1</v>
      </c>
      <c r="AX61" s="208">
        <f t="shared" si="22"/>
        <v>100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4" x14ac:dyDescent="0.1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2</v>
      </c>
      <c r="AX62" s="208">
        <f t="shared" si="22"/>
        <v>100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4" x14ac:dyDescent="0.1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3</v>
      </c>
      <c r="AX63" s="208">
        <f t="shared" si="22"/>
        <v>100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4" x14ac:dyDescent="0.1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4" x14ac:dyDescent="0.1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4" x14ac:dyDescent="0.1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5" thickBot="1" x14ac:dyDescent="0.2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4" x14ac:dyDescent="0.15">
      <c r="A68" s="200" t="s">
        <v>316</v>
      </c>
      <c r="B68" s="189" t="str">
        <f ca="1">OFFSET( Scale!$H$5, ROUND( C68, 0 ) - 1, 1 )</f>
        <v>BBB+</v>
      </c>
      <c r="C68" s="201">
        <f>AVERAGE(C7:C65)</f>
        <v>18.644444444444446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1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15">
      <c r="A70" s="202"/>
      <c r="B70" s="202"/>
      <c r="F70" s="173"/>
      <c r="H70" s="173"/>
      <c r="I70" s="173"/>
      <c r="J70" s="350"/>
      <c r="K70" s="350"/>
    </row>
    <row r="71" spans="1:58" x14ac:dyDescent="0.15">
      <c r="A71" s="203" t="s">
        <v>317</v>
      </c>
      <c r="F71" s="173"/>
      <c r="H71" s="173"/>
      <c r="I71" s="173"/>
    </row>
    <row r="72" spans="1:58" x14ac:dyDescent="0.1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1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1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1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15">
      <c r="A76" s="203"/>
      <c r="AQ76" s="207"/>
      <c r="AR76" s="207"/>
      <c r="AS76" s="207"/>
    </row>
    <row r="77" spans="1:58" x14ac:dyDescent="0.15">
      <c r="C77" s="190">
        <f>SUMPRODUCT( L8:L13, Y8:Y13 ) / L14</f>
        <v>18.911111111111111</v>
      </c>
      <c r="E77" s="191"/>
      <c r="G77" s="352"/>
      <c r="J77" s="173"/>
      <c r="K77" s="173"/>
      <c r="AQ77" s="207"/>
      <c r="AR77" s="207"/>
      <c r="AS77" s="207"/>
    </row>
    <row r="78" spans="1:58" s="173" customFormat="1" ht="14" x14ac:dyDescent="0.1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35" priority="31" stopIfTrue="1">
      <formula>IF( $AH7 = 1, TRUE, FALSE )</formula>
    </cfRule>
    <cfRule type="expression" dxfId="1234" priority="32" stopIfTrue="1">
      <formula>IF( $AG7 = 1, TRUE, FALSE )</formula>
    </cfRule>
    <cfRule type="expression" dxfId="1233" priority="33" stopIfTrue="1">
      <formula>IF( $AF7 = 1, TRUE, FALSE )</formula>
    </cfRule>
  </conditionalFormatting>
  <conditionalFormatting sqref="A67:E67">
    <cfRule type="expression" dxfId="1232" priority="34" stopIfTrue="1">
      <formula>IF( $AH67 = 1, TRUE, FALSE )</formula>
    </cfRule>
    <cfRule type="expression" dxfId="1231" priority="35" stopIfTrue="1">
      <formula>IF( $AG67 = 1, TRUE, FALSE )</formula>
    </cfRule>
    <cfRule type="expression" dxfId="1230" priority="36" stopIfTrue="1">
      <formula>IF( $AF67 = 1, TRUE, FALSE )</formula>
    </cfRule>
  </conditionalFormatting>
  <conditionalFormatting sqref="A66:E66">
    <cfRule type="expression" dxfId="1229" priority="28" stopIfTrue="1">
      <formula>IF( $AH66 = 1, TRUE, FALSE )</formula>
    </cfRule>
    <cfRule type="expression" dxfId="1228" priority="29" stopIfTrue="1">
      <formula>IF( $AG66 = 1, TRUE, FALSE )</formula>
    </cfRule>
    <cfRule type="expression" dxfId="1227" priority="30" stopIfTrue="1">
      <formula>IF( $AF66 = 1, TRUE, FALSE )</formula>
    </cfRule>
  </conditionalFormatting>
  <conditionalFormatting sqref="A8:D33 B7:D7 A35:D58">
    <cfRule type="expression" dxfId="1226" priority="25" stopIfTrue="1">
      <formula>IF( $AH7 = 1, TRUE, FALSE )</formula>
    </cfRule>
    <cfRule type="expression" dxfId="1225" priority="26" stopIfTrue="1">
      <formula>IF( $AG7 = 1, TRUE, FALSE )</formula>
    </cfRule>
    <cfRule type="expression" dxfId="1224" priority="27" stopIfTrue="1">
      <formula>IF( $AF7 = 1, TRUE, FALSE )</formula>
    </cfRule>
  </conditionalFormatting>
  <conditionalFormatting sqref="A59:D59">
    <cfRule type="expression" dxfId="1223" priority="22" stopIfTrue="1">
      <formula>IF( $AH59 = 1, TRUE, FALSE )</formula>
    </cfRule>
    <cfRule type="expression" dxfId="1222" priority="23" stopIfTrue="1">
      <formula>IF( $AG59 = 1, TRUE, FALSE )</formula>
    </cfRule>
    <cfRule type="expression" dxfId="1221" priority="24" stopIfTrue="1">
      <formula>IF( $AF59 = 1, TRUE, FALSE )</formula>
    </cfRule>
  </conditionalFormatting>
  <conditionalFormatting sqref="A61:D65">
    <cfRule type="expression" dxfId="1220" priority="19" stopIfTrue="1">
      <formula>IF( $AH61 = 1, TRUE, FALSE )</formula>
    </cfRule>
    <cfRule type="expression" dxfId="1219" priority="20" stopIfTrue="1">
      <formula>IF( $AG61 = 1, TRUE, FALSE )</formula>
    </cfRule>
    <cfRule type="expression" dxfId="1218" priority="21" stopIfTrue="1">
      <formula>IF( $AF61 = 1, TRUE, FALSE )</formula>
    </cfRule>
  </conditionalFormatting>
  <conditionalFormatting sqref="U8:U12">
    <cfRule type="cellIs" dxfId="1217" priority="18" operator="equal">
      <formula>0</formula>
    </cfRule>
  </conditionalFormatting>
  <conditionalFormatting sqref="O8:O12 Q8:Q12">
    <cfRule type="cellIs" dxfId="1216" priority="17" operator="equal">
      <formula>0</formula>
    </cfRule>
  </conditionalFormatting>
  <conditionalFormatting sqref="V8:V12">
    <cfRule type="cellIs" dxfId="1215" priority="16" operator="equal">
      <formula>0</formula>
    </cfRule>
  </conditionalFormatting>
  <conditionalFormatting sqref="S8:S12">
    <cfRule type="cellIs" dxfId="1214" priority="14" operator="equal">
      <formula>0</formula>
    </cfRule>
  </conditionalFormatting>
  <conditionalFormatting sqref="R8:R12">
    <cfRule type="cellIs" dxfId="1213" priority="15" operator="equal">
      <formula>0</formula>
    </cfRule>
  </conditionalFormatting>
  <conditionalFormatting sqref="P8:P12">
    <cfRule type="cellIs" dxfId="1212" priority="13" operator="equal">
      <formula>0</formula>
    </cfRule>
  </conditionalFormatting>
  <conditionalFormatting sqref="M8:M12">
    <cfRule type="cellIs" dxfId="1211" priority="12" operator="equal">
      <formula>0</formula>
    </cfRule>
  </conditionalFormatting>
  <conditionalFormatting sqref="T8:T12">
    <cfRule type="cellIs" dxfId="1210" priority="11" operator="equal">
      <formula>0</formula>
    </cfRule>
  </conditionalFormatting>
  <conditionalFormatting sqref="N8:N12">
    <cfRule type="cellIs" dxfId="1209" priority="10" operator="equal">
      <formula>0</formula>
    </cfRule>
  </conditionalFormatting>
  <conditionalFormatting sqref="K8:K12">
    <cfRule type="cellIs" dxfId="1208" priority="9" operator="equal">
      <formula>0</formula>
    </cfRule>
  </conditionalFormatting>
  <conditionalFormatting sqref="I8:I12">
    <cfRule type="cellIs" dxfId="1207" priority="8" operator="equal">
      <formula>0</formula>
    </cfRule>
  </conditionalFormatting>
  <conditionalFormatting sqref="W8:W12">
    <cfRule type="cellIs" dxfId="1206" priority="7" operator="equal">
      <formula>0</formula>
    </cfRule>
  </conditionalFormatting>
  <conditionalFormatting sqref="A7">
    <cfRule type="expression" dxfId="1205" priority="4" stopIfTrue="1">
      <formula>IF( $AH7 = 1, TRUE, FALSE )</formula>
    </cfRule>
    <cfRule type="expression" dxfId="1204" priority="5" stopIfTrue="1">
      <formula>IF( $AG7 = 1, TRUE, FALSE )</formula>
    </cfRule>
    <cfRule type="expression" dxfId="1203" priority="6" stopIfTrue="1">
      <formula>IF( $AF7 = 1, TRUE, FALSE )</formula>
    </cfRule>
  </conditionalFormatting>
  <conditionalFormatting sqref="A34:D34">
    <cfRule type="expression" dxfId="1202" priority="1" stopIfTrue="1">
      <formula>IF( $AH34 = 1, TRUE, FALSE )</formula>
    </cfRule>
    <cfRule type="expression" dxfId="1201" priority="2" stopIfTrue="1">
      <formula>IF( $AG34 = 1, TRUE, FALSE )</formula>
    </cfRule>
    <cfRule type="expression" dxfId="1200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 x14ac:dyDescent="0.15"/>
  <cols>
    <col min="1" max="1" width="35.1640625" style="168" customWidth="1"/>
    <col min="2" max="2" width="9.1640625" style="168"/>
    <col min="3" max="3" width="9.5" style="169" customWidth="1"/>
    <col min="4" max="4" width="9.1640625" style="168" customWidth="1" outlineLevel="1"/>
    <col min="5" max="5" width="12.5" style="168" customWidth="1" outlineLevel="1"/>
    <col min="6" max="6" width="3.5" style="168" customWidth="1" outlineLevel="1"/>
    <col min="7" max="7" width="17.6640625" style="169" hidden="1" customWidth="1" outlineLevel="2"/>
    <col min="8" max="8" width="3.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5" style="168" customWidth="1"/>
    <col min="14" max="14" width="2" style="168" customWidth="1"/>
    <col min="15" max="16" width="10.5" style="168" customWidth="1"/>
    <col min="17" max="17" width="2" style="168" customWidth="1"/>
    <col min="18" max="19" width="10.5" style="168" customWidth="1"/>
    <col min="20" max="20" width="2" style="169" customWidth="1"/>
    <col min="21" max="22" width="10.5" style="169" hidden="1" customWidth="1" outlineLevel="1"/>
    <col min="23" max="23" width="2" style="168" hidden="1" customWidth="1" outlineLevel="1"/>
    <col min="24" max="24" width="4.1640625" style="168" customWidth="1" collapsed="1"/>
    <col min="25" max="25" width="5.5" style="168" customWidth="1"/>
    <col min="26" max="26" width="2.5" style="168" customWidth="1"/>
    <col min="27" max="27" width="4.33203125" style="168" customWidth="1"/>
    <col min="28" max="30" width="2.5" style="168" hidden="1" customWidth="1" outlineLevel="1"/>
    <col min="31" max="31" width="4.5" style="168" hidden="1" customWidth="1" outlineLevel="1"/>
    <col min="32" max="32" width="6.5" style="169" hidden="1" customWidth="1" outlineLevel="1" collapsed="1"/>
    <col min="33" max="34" width="6.5" style="169" hidden="1" customWidth="1" outlineLevel="1"/>
    <col min="35" max="35" width="3.1640625" style="168" hidden="1" customWidth="1" outlineLevel="1"/>
    <col min="36" max="36" width="15.83203125" style="169" hidden="1" customWidth="1" outlineLevel="1" collapsed="1"/>
    <col min="37" max="38" width="15.83203125" style="169" hidden="1" customWidth="1" outlineLevel="1"/>
    <col min="39" max="39" width="8.5" style="169" hidden="1" customWidth="1" outlineLevel="1"/>
    <col min="40" max="40" width="11.83203125" style="169" hidden="1" customWidth="1" outlineLevel="1"/>
    <col min="41" max="41" width="3.5" style="168" customWidth="1" collapsed="1"/>
    <col min="42" max="42" width="3.5" style="168" customWidth="1"/>
    <col min="43" max="43" width="29.6640625" style="168" hidden="1" customWidth="1" outlineLevel="1"/>
    <col min="44" max="44" width="6.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640625" style="168" hidden="1" customWidth="1" outlineLevel="1"/>
    <col min="48" max="56" width="9.1640625" style="168" hidden="1" customWidth="1" outlineLevel="2"/>
    <col min="57" max="57" width="5.5" style="168" hidden="1" customWidth="1" outlineLevel="1" collapsed="1"/>
    <col min="58" max="58" width="36.83203125" style="168" hidden="1" customWidth="1" outlineLevel="1"/>
    <col min="59" max="59" width="6.5" style="168" hidden="1" customWidth="1" outlineLevel="1"/>
    <col min="60" max="60" width="3.5" style="168" hidden="1" customWidth="1" outlineLevel="1"/>
    <col min="61" max="61" width="9.1640625" style="168" hidden="1" customWidth="1" outlineLevel="1"/>
    <col min="62" max="62" width="9.1640625" collapsed="1"/>
    <col min="63" max="16384" width="9.1640625" style="168"/>
  </cols>
  <sheetData>
    <row r="1" spans="1:61" ht="19" x14ac:dyDescent="0.15">
      <c r="A1" s="238" t="str">
        <f>"I.  S&amp;P Utility Credit Ratings Distribution -- " &amp; B6</f>
        <v>I.  S&amp;P Utility Credit Ratings Distribution -- 2019 Q3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9" hidden="1" outlineLevel="1" x14ac:dyDescent="0.15">
      <c r="A2" s="167"/>
      <c r="E2" s="171" t="str">
        <f>G2</f>
        <v>Reg_Percent_2018</v>
      </c>
      <c r="G2" s="172" t="s">
        <v>348</v>
      </c>
      <c r="AJ2" s="173" t="str">
        <f>AJ4 &amp; AJ3</f>
        <v>'Credit_2019Q2'!d:d</v>
      </c>
      <c r="AK2" s="173" t="str">
        <f>AK4 &amp; AK3</f>
        <v>'Credit_2019Q2'!b1</v>
      </c>
      <c r="AL2" s="173" t="str">
        <f>AL4 &amp; AL3</f>
        <v>'Credit_2019Q2'!c1</v>
      </c>
      <c r="AQ2" s="169"/>
    </row>
    <row r="3" spans="1:61" ht="19" hidden="1" outlineLevel="1" x14ac:dyDescent="0.15">
      <c r="A3" s="167"/>
      <c r="E3" s="174" t="str">
        <f>"'" &amp; E2 &amp; "'!"</f>
        <v>'Reg_Percent_2018'!</v>
      </c>
      <c r="G3" s="168" t="str">
        <f>"'" &amp; G2 &amp; "'!"</f>
        <v>'Reg_Percent_2018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9" hidden="1" outlineLevel="1" x14ac:dyDescent="0.1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9Q2'!</v>
      </c>
      <c r="AK4" s="169" t="str">
        <f t="shared" ref="AK4:AL4" si="0">$AQ$5</f>
        <v>'Credit_2019Q2'!</v>
      </c>
      <c r="AL4" s="169" t="str">
        <f t="shared" si="0"/>
        <v>'Credit_2019Q2'!</v>
      </c>
      <c r="AQ4" s="169"/>
    </row>
    <row r="5" spans="1:61" ht="14" collapsed="1" x14ac:dyDescent="0.1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5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0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51</v>
      </c>
    </row>
    <row r="6" spans="1:61" ht="28.5" customHeight="1" x14ac:dyDescent="0.15">
      <c r="A6" s="219" t="s">
        <v>217</v>
      </c>
      <c r="B6" s="220" t="s">
        <v>352</v>
      </c>
      <c r="C6" s="249" t="s">
        <v>219</v>
      </c>
      <c r="D6" s="221"/>
      <c r="E6" s="222">
        <f ca="1">INDIRECT( E3 &amp; G1 )</f>
        <v>43465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4" x14ac:dyDescent="0.1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8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4" x14ac:dyDescent="0.1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9">COUNTIF($C$7:$C$67,$X8)</f>
        <v>2</v>
      </c>
      <c r="M8" s="214">
        <f t="shared" ref="M8:M13" si="10">IF( L8 = 0, "", L8/L$14 )</f>
        <v>4.4444444444444446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857142857142857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9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4" x14ac:dyDescent="0.1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8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6666666666666666</v>
      </c>
      <c r="N9" s="234"/>
      <c r="O9" s="215">
        <f t="shared" ca="1" si="11"/>
        <v>11</v>
      </c>
      <c r="P9" s="216">
        <f t="shared" ca="1" si="12"/>
        <v>0.31428571428571428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10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4</v>
      </c>
      <c r="BF9" s="173" t="str">
        <f t="shared" ca="1" si="7"/>
        <v>American Electric Power Compan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AEP</v>
      </c>
    </row>
    <row r="10" spans="1:61" ht="14" x14ac:dyDescent="0.1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9"/>
        <v>18</v>
      </c>
      <c r="M10" s="216">
        <f t="shared" si="10"/>
        <v>0.4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1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23"/>
        <v>3</v>
      </c>
      <c r="AZ10" s="169"/>
      <c r="BA10" s="169"/>
      <c r="BC10" s="168">
        <f t="shared" ca="1" si="24"/>
        <v>4</v>
      </c>
      <c r="BD10" s="209">
        <f t="shared" ca="1" si="6"/>
        <v>12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4" x14ac:dyDescent="0.15">
      <c r="A11" s="223" t="s">
        <v>268</v>
      </c>
      <c r="B11" s="224" t="s">
        <v>144</v>
      </c>
      <c r="C11" s="224">
        <v>20</v>
      </c>
      <c r="D11" s="224" t="s">
        <v>269</v>
      </c>
      <c r="E11" s="225" t="str">
        <f t="shared" ca="1" si="8"/>
        <v>R</v>
      </c>
      <c r="F11" s="347"/>
      <c r="G11" s="348">
        <f t="shared" ca="1" si="1"/>
        <v>19</v>
      </c>
      <c r="H11" s="349"/>
      <c r="I11" s="234"/>
      <c r="J11" s="215" t="s">
        <v>146</v>
      </c>
      <c r="K11" s="234"/>
      <c r="L11" s="215">
        <f t="shared" si="9"/>
        <v>8</v>
      </c>
      <c r="M11" s="216">
        <f t="shared" si="10"/>
        <v>0.17777777777777778</v>
      </c>
      <c r="N11" s="234"/>
      <c r="O11" s="215">
        <f t="shared" ca="1" si="11"/>
        <v>8</v>
      </c>
      <c r="P11" s="216">
        <f t="shared" ca="1" si="12"/>
        <v>0.22857142857142856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2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6</v>
      </c>
      <c r="BF11" s="173" t="str">
        <f t="shared" ca="1" si="7"/>
        <v>Duke Energy Corporation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UK</v>
      </c>
    </row>
    <row r="12" spans="1:61" ht="14" x14ac:dyDescent="0.15">
      <c r="A12" s="223" t="s">
        <v>235</v>
      </c>
      <c r="B12" s="224" t="s">
        <v>144</v>
      </c>
      <c r="C12" s="224">
        <v>20</v>
      </c>
      <c r="D12" s="224" t="s">
        <v>236</v>
      </c>
      <c r="E12" s="225" t="str">
        <f t="shared" ca="1" si="8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si="9"/>
        <v>4</v>
      </c>
      <c r="M12" s="216">
        <f t="shared" si="10"/>
        <v>8.8888888888888892E-2</v>
      </c>
      <c r="N12" s="234"/>
      <c r="O12" s="215">
        <f t="shared" ca="1" si="11"/>
        <v>3</v>
      </c>
      <c r="P12" s="216">
        <f t="shared" ca="1" si="12"/>
        <v>8.5714285714285715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3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gy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VRG</v>
      </c>
    </row>
    <row r="13" spans="1:61" ht="14" x14ac:dyDescent="0.15">
      <c r="A13" s="223" t="s">
        <v>240</v>
      </c>
      <c r="B13" s="224" t="s">
        <v>144</v>
      </c>
      <c r="C13" s="224">
        <v>20</v>
      </c>
      <c r="D13" s="224" t="s">
        <v>241</v>
      </c>
      <c r="E13" s="225" t="str">
        <f t="shared" ca="1" si="8"/>
        <v>R</v>
      </c>
      <c r="F13" s="347"/>
      <c r="G13" s="348">
        <f t="shared" ca="1" si="1"/>
        <v>24</v>
      </c>
      <c r="H13" s="349"/>
      <c r="I13" s="235"/>
      <c r="J13" s="217" t="s">
        <v>148</v>
      </c>
      <c r="K13" s="235"/>
      <c r="L13" s="217">
        <f t="shared" si="9"/>
        <v>1</v>
      </c>
      <c r="M13" s="218">
        <f t="shared" si="10"/>
        <v>2.2222222222222223E-2</v>
      </c>
      <c r="N13" s="235"/>
      <c r="O13" s="217">
        <f t="shared" ca="1" si="11"/>
        <v>1</v>
      </c>
      <c r="P13" s="218">
        <f t="shared" ca="1" si="12"/>
        <v>2.8571428571428571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>
        <f t="shared" ca="1" si="18"/>
        <v>1</v>
      </c>
      <c r="AJ13" s="169">
        <f t="shared" ca="1" si="19"/>
        <v>7</v>
      </c>
      <c r="AK13" s="169" t="str">
        <f t="shared" ca="1" si="20"/>
        <v>A+</v>
      </c>
      <c r="AL13" s="169">
        <f t="shared" ca="1" si="20"/>
        <v>22</v>
      </c>
      <c r="AM13" s="169" t="str">
        <f t="shared" ca="1" si="4"/>
        <v>Change</v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1</v>
      </c>
      <c r="BF13" s="173" t="str">
        <f t="shared" ca="1" si="7"/>
        <v>Eversource Energy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S</v>
      </c>
    </row>
    <row r="14" spans="1:61" ht="14" x14ac:dyDescent="0.1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1</v>
      </c>
      <c r="H14" s="349"/>
      <c r="I14" s="236"/>
      <c r="J14" s="211" t="s">
        <v>149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33333333333334</v>
      </c>
      <c r="Z14" s="190"/>
      <c r="AA14" s="189">
        <f ca="1">SUM(AA8:AA13)</f>
        <v>4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4" x14ac:dyDescent="0.1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8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4" x14ac:dyDescent="0.1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68888888888889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571428571428573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100000000000001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4" x14ac:dyDescent="0.1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8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4" x14ac:dyDescent="0.1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8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23"/>
        <v>4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4" x14ac:dyDescent="0.1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4" x14ac:dyDescent="0.15">
      <c r="A20" s="223" t="s">
        <v>222</v>
      </c>
      <c r="B20" s="224" t="s">
        <v>145</v>
      </c>
      <c r="C20" s="224">
        <v>19</v>
      </c>
      <c r="D20" s="224" t="s">
        <v>223</v>
      </c>
      <c r="E20" s="225" t="str">
        <f t="shared" ca="1" si="8"/>
        <v>M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4</v>
      </c>
      <c r="AR20" s="207" t="s">
        <v>147</v>
      </c>
      <c r="AS20" s="207">
        <v>17</v>
      </c>
      <c r="AT20" s="207" t="s">
        <v>265</v>
      </c>
      <c r="AV20" s="168">
        <f t="shared" si="21"/>
        <v>40</v>
      </c>
      <c r="AW20" s="168">
        <f>COUNTIF( AV$7:AV20, AV20 )</f>
        <v>2</v>
      </c>
      <c r="AX20" s="208">
        <f t="shared" si="22"/>
        <v>40.200000000000003</v>
      </c>
      <c r="AY20" s="168">
        <f t="shared" si="23"/>
        <v>41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4" x14ac:dyDescent="0.15">
      <c r="A21" s="223" t="s">
        <v>230</v>
      </c>
      <c r="B21" s="224" t="s">
        <v>145</v>
      </c>
      <c r="C21" s="224">
        <v>19</v>
      </c>
      <c r="D21" s="224" t="s">
        <v>231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4" x14ac:dyDescent="0.15">
      <c r="A22" s="223" t="s">
        <v>238</v>
      </c>
      <c r="B22" s="224" t="s">
        <v>145</v>
      </c>
      <c r="C22" s="224">
        <v>19</v>
      </c>
      <c r="D22" s="224" t="s">
        <v>239</v>
      </c>
      <c r="E22" s="225" t="str">
        <f t="shared" ca="1" si="8"/>
        <v>MR</v>
      </c>
      <c r="F22" s="347"/>
      <c r="G22" s="348">
        <f t="shared" ca="1" si="1"/>
        <v>1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2</v>
      </c>
      <c r="AW22" s="168">
        <f>COUNTIF( AV$7:AV22, AV22 )</f>
        <v>4</v>
      </c>
      <c r="AX22" s="208">
        <f t="shared" si="22"/>
        <v>2.4</v>
      </c>
      <c r="AY22" s="168">
        <f t="shared" si="23"/>
        <v>5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ht="14" x14ac:dyDescent="0.15">
      <c r="A23" s="223" t="s">
        <v>250</v>
      </c>
      <c r="B23" s="224" t="s">
        <v>145</v>
      </c>
      <c r="C23" s="224">
        <v>19</v>
      </c>
      <c r="D23" s="224" t="s">
        <v>251</v>
      </c>
      <c r="E23" s="225" t="str">
        <f t="shared" ca="1" si="8"/>
        <v>R</v>
      </c>
      <c r="F23" s="347"/>
      <c r="G23" s="348">
        <f t="shared" ca="1" si="1"/>
        <v>13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ht="14" x14ac:dyDescent="0.15">
      <c r="A24" s="223" t="s">
        <v>254</v>
      </c>
      <c r="B24" s="224" t="s">
        <v>145</v>
      </c>
      <c r="C24" s="224">
        <v>19</v>
      </c>
      <c r="D24" s="224" t="s">
        <v>255</v>
      </c>
      <c r="E24" s="225" t="str">
        <f t="shared" ca="1" si="8"/>
        <v>M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42</v>
      </c>
      <c r="AR24" s="207" t="s">
        <v>146</v>
      </c>
      <c r="AS24" s="207">
        <v>18</v>
      </c>
      <c r="AT24" s="207" t="s">
        <v>345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ht="14" x14ac:dyDescent="0.1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4" x14ac:dyDescent="0.15">
      <c r="A26" s="223" t="s">
        <v>263</v>
      </c>
      <c r="B26" s="224" t="s">
        <v>145</v>
      </c>
      <c r="C26" s="224">
        <v>19</v>
      </c>
      <c r="D26" s="224" t="s">
        <v>199</v>
      </c>
      <c r="E26" s="225" t="str">
        <f t="shared" ca="1" si="8"/>
        <v>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44</v>
      </c>
      <c r="AS26" s="207">
        <v>20</v>
      </c>
      <c r="AT26" s="207" t="s">
        <v>236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4" x14ac:dyDescent="0.15">
      <c r="A27" s="223" t="s">
        <v>266</v>
      </c>
      <c r="B27" s="224" t="s">
        <v>145</v>
      </c>
      <c r="C27" s="224">
        <v>19</v>
      </c>
      <c r="D27" s="224" t="s">
        <v>267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44</v>
      </c>
      <c r="AS27" s="207">
        <v>20</v>
      </c>
      <c r="AT27" s="207" t="s">
        <v>241</v>
      </c>
      <c r="AV27" s="168">
        <f t="shared" si="21"/>
        <v>2</v>
      </c>
      <c r="AW27" s="168">
        <f>COUNTIF( AV$7:AV27, AV27 )</f>
        <v>6</v>
      </c>
      <c r="AX27" s="208">
        <f t="shared" si="22"/>
        <v>2.6</v>
      </c>
      <c r="AY27" s="168">
        <f t="shared" si="23"/>
        <v>7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4" x14ac:dyDescent="0.15">
      <c r="A28" s="223" t="s">
        <v>272</v>
      </c>
      <c r="B28" s="224" t="s">
        <v>145</v>
      </c>
      <c r="C28" s="224">
        <v>19</v>
      </c>
      <c r="D28" s="224" t="s">
        <v>273</v>
      </c>
      <c r="E28" s="225" t="str">
        <f t="shared" ca="1" si="8"/>
        <v>R</v>
      </c>
      <c r="F28" s="347"/>
      <c r="G28" s="348">
        <f t="shared" ca="1" si="1"/>
        <v>22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5</v>
      </c>
      <c r="AS28" s="207">
        <v>19</v>
      </c>
      <c r="AT28" s="207" t="s">
        <v>275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ht="14" x14ac:dyDescent="0.15">
      <c r="A29" s="223" t="s">
        <v>274</v>
      </c>
      <c r="B29" s="224" t="s">
        <v>145</v>
      </c>
      <c r="C29" s="224">
        <v>19</v>
      </c>
      <c r="D29" s="224" t="s">
        <v>275</v>
      </c>
      <c r="E29" s="225" t="str">
        <f t="shared" ca="1" si="8"/>
        <v>MR</v>
      </c>
      <c r="F29" s="347"/>
      <c r="G29" s="348">
        <f t="shared" ca="1" si="1"/>
        <v>25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0</v>
      </c>
      <c r="AR29" s="207" t="s">
        <v>146</v>
      </c>
      <c r="AS29" s="207">
        <v>18</v>
      </c>
      <c r="AT29" s="207" t="s">
        <v>281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ht="14" x14ac:dyDescent="0.15">
      <c r="A30" s="223" t="s">
        <v>276</v>
      </c>
      <c r="B30" s="224" t="s">
        <v>145</v>
      </c>
      <c r="C30" s="224">
        <v>19</v>
      </c>
      <c r="D30" s="224" t="s">
        <v>277</v>
      </c>
      <c r="E30" s="225" t="str">
        <f t="shared" ca="1" si="8"/>
        <v>MR</v>
      </c>
      <c r="F30" s="347"/>
      <c r="G30" s="348">
        <f t="shared" ca="1" si="1"/>
        <v>2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0</v>
      </c>
      <c r="AW30" s="168">
        <f>COUNTIF( AV$7:AV30, AV30 )</f>
        <v>3</v>
      </c>
      <c r="AX30" s="208">
        <f t="shared" si="22"/>
        <v>40.299999999999997</v>
      </c>
      <c r="AY30" s="168">
        <f t="shared" si="23"/>
        <v>42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4" x14ac:dyDescent="0.15">
      <c r="A31" s="223" t="s">
        <v>278</v>
      </c>
      <c r="B31" s="224" t="s">
        <v>145</v>
      </c>
      <c r="C31" s="224">
        <v>19</v>
      </c>
      <c r="D31" s="224" t="s">
        <v>279</v>
      </c>
      <c r="E31" s="225" t="str">
        <f t="shared" ca="1" si="8"/>
        <v>R</v>
      </c>
      <c r="F31" s="347"/>
      <c r="G31" s="348">
        <f t="shared" ca="1" si="1"/>
        <v>32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4" x14ac:dyDescent="0.15">
      <c r="A32" s="223" t="s">
        <v>282</v>
      </c>
      <c r="B32" s="224" t="s">
        <v>145</v>
      </c>
      <c r="C32" s="224">
        <v>19</v>
      </c>
      <c r="D32" s="224" t="s">
        <v>283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6</v>
      </c>
      <c r="AS32" s="207">
        <v>18</v>
      </c>
      <c r="AT32" s="207" t="s">
        <v>293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4" x14ac:dyDescent="0.15">
      <c r="A33" s="223" t="s">
        <v>308</v>
      </c>
      <c r="B33" s="224" t="s">
        <v>145</v>
      </c>
      <c r="C33" s="224">
        <v>19</v>
      </c>
      <c r="D33" s="224" t="s">
        <v>309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4" x14ac:dyDescent="0.15">
      <c r="A34" s="223" t="s">
        <v>290</v>
      </c>
      <c r="B34" s="224" t="s">
        <v>145</v>
      </c>
      <c r="C34" s="224">
        <v>19</v>
      </c>
      <c r="D34" s="224" t="s">
        <v>291</v>
      </c>
      <c r="E34" s="225" t="str">
        <f t="shared" ca="1" si="8"/>
        <v>R</v>
      </c>
      <c r="F34" s="347"/>
      <c r="G34" s="348">
        <f t="shared" ca="1" si="1"/>
        <v>39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2</v>
      </c>
      <c r="AW34" s="168">
        <f>COUNTIF( AV$7:AV34, AV34 )</f>
        <v>7</v>
      </c>
      <c r="AX34" s="208">
        <f t="shared" si="22"/>
        <v>2.7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ht="14" x14ac:dyDescent="0.15">
      <c r="A35" s="223" t="s">
        <v>294</v>
      </c>
      <c r="B35" s="224" t="s">
        <v>145</v>
      </c>
      <c r="C35" s="224">
        <v>19</v>
      </c>
      <c r="D35" s="224" t="s">
        <v>295</v>
      </c>
      <c r="E35" s="225" t="str">
        <f t="shared" ca="1" si="8"/>
        <v>MR</v>
      </c>
      <c r="F35" s="347"/>
      <c r="G35" s="348">
        <f t="shared" ca="1" si="1"/>
        <v>41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4" x14ac:dyDescent="0.15">
      <c r="A36" s="223" t="s">
        <v>296</v>
      </c>
      <c r="B36" s="224" t="s">
        <v>145</v>
      </c>
      <c r="C36" s="224">
        <v>19</v>
      </c>
      <c r="D36" s="224" t="s">
        <v>297</v>
      </c>
      <c r="E36" s="225" t="str">
        <f t="shared" ca="1" si="8"/>
        <v>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4" x14ac:dyDescent="0.15">
      <c r="A37" s="223" t="s">
        <v>300</v>
      </c>
      <c r="B37" s="224" t="s">
        <v>145</v>
      </c>
      <c r="C37" s="224">
        <v>19</v>
      </c>
      <c r="D37" s="224" t="s">
        <v>301</v>
      </c>
      <c r="E37" s="225" t="str">
        <f t="shared" ca="1" si="8"/>
        <v>R</v>
      </c>
      <c r="F37" s="347"/>
      <c r="G37" s="348">
        <f t="shared" ca="1" si="1"/>
        <v>44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2</v>
      </c>
      <c r="AR37" s="207" t="s">
        <v>145</v>
      </c>
      <c r="AS37" s="207">
        <v>19</v>
      </c>
      <c r="AT37" s="207" t="s">
        <v>283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4" x14ac:dyDescent="0.15">
      <c r="A38" s="223" t="s">
        <v>243</v>
      </c>
      <c r="B38" s="224" t="s">
        <v>146</v>
      </c>
      <c r="C38" s="224">
        <v>18</v>
      </c>
      <c r="D38" s="224" t="s">
        <v>244</v>
      </c>
      <c r="E38" s="225" t="str">
        <f t="shared" ca="1" si="8"/>
        <v>R</v>
      </c>
      <c r="F38" s="347"/>
      <c r="G38" s="348">
        <f t="shared" ca="1" si="1"/>
        <v>12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